    <v>14</v>
      </c>
      <c r="C96596" s="1">
        <v>136.441</v>
      </c>
    </row>
    <row r="96597" spans="1:3" x14ac:dyDescent="0.4">
      <c r="A96597" s="3">
        <v>45664</v>
      </c>
      <c r="B96597" s="1">
        <v>15</v>
      </c>
      <c r="C96597" s="1">
        <v>139.16399999999999</v>
      </c>
    </row>
    <row r="96598" spans="1:3" x14ac:dyDescent="0.4">
      <c r="A96598" s="3">
        <v>45664</v>
      </c>
      <c r="B96598" s="1">
        <v>16</v>
      </c>
      <c r="C96598" s="1">
        <v>134.75800000000001</v>
      </c>
    </row>
    <row r="96599" spans="1:3" x14ac:dyDescent="0.4">
      <c r="A96599" s="3">
        <v>45664</v>
      </c>
      <c r="B96599" s="1">
        <v>17</v>
      </c>
      <c r="C96599" s="1">
        <v>163.934</v>
      </c>
    </row>
    <row r="96600" spans="1:3" x14ac:dyDescent="0.4">
      <c r="A96600" s="3">
        <v>45664</v>
      </c>
      <c r="B96600" s="1">
        <v>18</v>
      </c>
      <c r="C96600" s="1">
        <v>133.64699999999999</v>
      </c>
    </row>
    <row r="96601" spans="1:3" x14ac:dyDescent="0.4">
      <c r="A96601" s="3">
        <v>45664</v>
      </c>
      <c r="B96601" s="1">
        <v>19</v>
      </c>
      <c r="C96601" s="1">
        <v>143.37700000000001</v>
      </c>
    </row>
    <row r="96602" spans="1:3" x14ac:dyDescent="0.4">
      <c r="A96602" s="3">
        <v>45664</v>
      </c>
      <c r="B96602" s="1">
        <v>20</v>
      </c>
      <c r="C96602" s="1">
        <v>145.72499999999999</v>
      </c>
    </row>
    <row r="96603" spans="1:3" x14ac:dyDescent="0.4">
      <c r="A96603" s="3">
        <v>45664</v>
      </c>
      <c r="B96603" s="1">
        <v>21</v>
      </c>
      <c r="C96603" s="1">
        <v>126.61199999999999</v>
      </c>
    </row>
    <row r="96604" spans="1:3" x14ac:dyDescent="0.4">
      <c r="A96604" s="3">
        <v>45664</v>
      </c>
      <c r="B96604" s="1">
        <v>22</v>
      </c>
      <c r="C96604" s="1">
        <v>155.376</v>
      </c>
    </row>
    <row r="96605" spans="1:3" x14ac:dyDescent="0.4">
      <c r="A96605" s="3">
        <v>45664</v>
      </c>
      <c r="B96605" s="1">
        <v>23</v>
      </c>
      <c r="C96605" s="1">
        <v>142.596</v>
      </c>
    </row>
    <row r="96606" spans="1:3" x14ac:dyDescent="0.4">
      <c r="A96606" s="3">
        <v>45664</v>
      </c>
      <c r="B96606" s="1">
        <v>24</v>
      </c>
      <c r="C96606" s="1">
        <v>129.34899999999999</v>
      </c>
    </row>
    <row r="96607" spans="1:3" x14ac:dyDescent="0.4">
      <c r="A96607" s="3">
        <v>45665</v>
      </c>
      <c r="B96607" s="1">
        <v>1</v>
      </c>
      <c r="C96607" s="1">
        <v>142.80099999999999</v>
      </c>
    </row>
    <row r="96608" spans="1:3" x14ac:dyDescent="0.4">
      <c r="A96608" s="3">
        <v>45665</v>
      </c>
      <c r="B96608" s="1">
        <v>2</v>
      </c>
      <c r="C96608" s="1">
        <v>129.38200000000001</v>
      </c>
    </row>
    <row r="96609" spans="1:3" x14ac:dyDescent="0.4">
      <c r="A96609" s="3">
        <v>45665</v>
      </c>
      <c r="B96609" s="1">
        <v>3</v>
      </c>
      <c r="C96609" s="1">
        <v>117.589</v>
      </c>
    </row>
    <row r="96610" spans="1:3" x14ac:dyDescent="0.4">
      <c r="A96610" s="3">
        <v>45665</v>
      </c>
      <c r="B96610" s="1">
        <v>4</v>
      </c>
      <c r="C96610" s="1">
        <v>140.96</v>
      </c>
    </row>
    <row r="96611" spans="1:3" x14ac:dyDescent="0.4">
      <c r="A96611" s="3">
        <v>45665</v>
      </c>
      <c r="B96611" s="1">
        <v>5</v>
      </c>
      <c r="C96611" s="1">
        <v>101.623</v>
      </c>
    </row>
    <row r="96612" spans="1:3" x14ac:dyDescent="0.4">
      <c r="A96612" s="3">
        <v>45665</v>
      </c>
      <c r="B96612" s="1">
        <v>6</v>
      </c>
      <c r="C96612" s="1">
        <v>163.476</v>
      </c>
    </row>
    <row r="96613" spans="1:3" x14ac:dyDescent="0.4">
      <c r="A96613" s="3">
        <v>45665</v>
      </c>
      <c r="B96613" s="1">
        <v>7</v>
      </c>
      <c r="C96613" s="1">
        <v>139.05500000000001</v>
      </c>
    </row>
    <row r="96614" spans="1:3" x14ac:dyDescent="0.4">
      <c r="A96614" s="3">
        <v>45665</v>
      </c>
      <c r="B96614" s="1">
        <v>8</v>
      </c>
      <c r="C96614" s="1">
        <v>148.785</v>
      </c>
    </row>
    <row r="96615" spans="1:3" x14ac:dyDescent="0.4">
      <c r="A96615" s="3">
        <v>45665</v>
      </c>
      <c r="B96615" s="1">
        <v>9</v>
      </c>
      <c r="C96615" s="1">
        <v>141.648</v>
      </c>
    </row>
    <row r="96616" spans="1:3" x14ac:dyDescent="0.4">
      <c r="A96616" s="3">
        <v>45665</v>
      </c>
      <c r="B96616" s="1">
        <v>10</v>
      </c>
      <c r="C96616" s="1">
        <v>174.69</v>
      </c>
    </row>
    <row r="96617" spans="1:3" x14ac:dyDescent="0.4">
      <c r="A96617" s="3">
        <v>45665</v>
      </c>
      <c r="B96617" s="1">
        <v>11</v>
      </c>
      <c r="C96617" s="1">
        <v>141.261</v>
      </c>
    </row>
    <row r="96618" spans="1:3" x14ac:dyDescent="0.4">
      <c r="A96618" s="3">
        <v>45665</v>
      </c>
      <c r="B96618" s="1">
        <v>12</v>
      </c>
      <c r="C96618" s="1">
        <v>143.80799999999999</v>
      </c>
    </row>
    <row r="96619" spans="1:3" x14ac:dyDescent="0.4">
      <c r="A96619" s="3">
        <v>45665</v>
      </c>
      <c r="B96619" s="1">
        <v>13</v>
      </c>
      <c r="C96619" s="1">
        <v>156.54300000000001</v>
      </c>
    </row>
    <row r="96620" spans="1:3" x14ac:dyDescent="0.4">
      <c r="A96620" s="3">
        <v>45665</v>
      </c>
      <c r="B96620" s="1">
        <v>14</v>
      </c>
      <c r="C96620" s="1">
        <v>145.42400000000001</v>
      </c>
    </row>
    <row r="96621" spans="1:3" x14ac:dyDescent="0.4">
      <c r="A96621" s="3">
        <v>45665</v>
      </c>
      <c r="B96621" s="1">
        <v>15</v>
      </c>
      <c r="C96621" s="1">
        <v>156.05600000000001</v>
      </c>
    </row>
    <row r="96622" spans="1:3" x14ac:dyDescent="0.4">
      <c r="A96622" s="3">
        <v>45665</v>
      </c>
      <c r="B96622" s="1">
        <v>16</v>
      </c>
      <c r="C96622" s="1">
        <v>160.37</v>
      </c>
    </row>
    <row r="96623" spans="1:3" x14ac:dyDescent="0.4">
      <c r="A96623" s="3">
        <v>45665</v>
      </c>
      <c r="B96623" s="1">
        <v>17</v>
      </c>
      <c r="C96623" s="1">
        <v>158.65299999999999</v>
      </c>
    </row>
    <row r="96624" spans="1:3" x14ac:dyDescent="0.4">
      <c r="A96624" s="3">
        <v>45665</v>
      </c>
      <c r="B96624" s="1">
        <v>18</v>
      </c>
      <c r="C96624" s="1">
        <v>163.126</v>
      </c>
    </row>
    <row r="96625" spans="1:3" x14ac:dyDescent="0.4">
      <c r="A96625" s="3">
        <v>45665</v>
      </c>
      <c r="B96625" s="1">
        <v>19</v>
      </c>
      <c r="C96625" s="1">
        <v>166.86199999999999</v>
      </c>
    </row>
    <row r="96626" spans="1:3" x14ac:dyDescent="0.4">
      <c r="A96626" s="3">
        <v>45665</v>
      </c>
      <c r="B96626" s="1">
        <v>20</v>
      </c>
      <c r="C96626" s="1">
        <v>175.637</v>
      </c>
    </row>
    <row r="96627" spans="1:3" x14ac:dyDescent="0.4">
      <c r="A96627" s="3">
        <v>45665</v>
      </c>
      <c r="B96627" s="1">
        <v>21</v>
      </c>
      <c r="C96627" s="1">
        <v>165.65100000000001</v>
      </c>
    </row>
    <row r="96628" spans="1:3" x14ac:dyDescent="0.4">
      <c r="A96628" s="3">
        <v>45665</v>
      </c>
      <c r="B96628" s="1">
        <v>22</v>
      </c>
      <c r="C96628" s="1">
        <v>161.81399999999999</v>
      </c>
    </row>
    <row r="96629" spans="1:3" x14ac:dyDescent="0.4">
      <c r="A96629" s="3">
        <v>45665</v>
      </c>
      <c r="B96629" s="1">
        <v>23</v>
      </c>
      <c r="C96629" s="1">
        <v>154.02799999999999</v>
      </c>
    </row>
    <row r="96630" spans="1:3" x14ac:dyDescent="0.4">
      <c r="A96630" s="3">
        <v>45665</v>
      </c>
      <c r="B96630" s="1">
        <v>24</v>
      </c>
      <c r="C96630" s="1">
        <v>157.441</v>
      </c>
    </row>
    <row r="96631" spans="1:3" x14ac:dyDescent="0.4">
      <c r="A96631" s="3">
        <v>45666</v>
      </c>
      <c r="B96631" s="1">
        <v>1</v>
      </c>
      <c r="C96631" s="1">
        <v>132.86699999999999</v>
      </c>
    </row>
    <row r="96632" spans="1:3" x14ac:dyDescent="0.4">
      <c r="A96632" s="3">
        <v>45666</v>
      </c>
      <c r="B96632" s="1">
        <v>2</v>
      </c>
      <c r="C96632" s="1">
        <v>128.762</v>
      </c>
    </row>
    <row r="96633" spans="1:3" x14ac:dyDescent="0.4">
      <c r="A96633" s="3">
        <v>45666</v>
      </c>
      <c r="B96633" s="1">
        <v>3</v>
      </c>
      <c r="C96633" s="1">
        <v>128.917</v>
      </c>
    </row>
    <row r="96634" spans="1:3" x14ac:dyDescent="0.4">
      <c r="A96634" s="3">
        <v>45666</v>
      </c>
      <c r="B96634" s="1">
        <v>4</v>
      </c>
      <c r="C96634" s="1">
        <v>140.10499999999999</v>
      </c>
    </row>
    <row r="96635" spans="1:3" x14ac:dyDescent="0.4">
      <c r="A96635" s="3">
        <v>45666</v>
      </c>
      <c r="B96635" s="1">
        <v>5</v>
      </c>
      <c r="C96635" s="1">
        <v>142.041</v>
      </c>
    </row>
    <row r="96636" spans="1:3" x14ac:dyDescent="0.4">
      <c r="A96636" s="3">
        <v>45666</v>
      </c>
      <c r="B96636" s="1">
        <v>6</v>
      </c>
      <c r="C96636" s="1">
        <v>136.35</v>
      </c>
    </row>
    <row r="96637" spans="1:3" x14ac:dyDescent="0.4">
      <c r="A96637" s="3">
        <v>45666</v>
      </c>
      <c r="B96637" s="1">
        <v>7</v>
      </c>
      <c r="C96637" s="1">
        <v>152.93899999999999</v>
      </c>
    </row>
    <row r="96638" spans="1:3" x14ac:dyDescent="0.4">
      <c r="A96638" s="3">
        <v>45666</v>
      </c>
      <c r="B96638" s="1">
        <v>8</v>
      </c>
      <c r="C96638" s="1">
        <v>140.84</v>
      </c>
    </row>
    <row r="96639" spans="1:3" x14ac:dyDescent="0.4">
      <c r="A96639" s="3">
        <v>45666</v>
      </c>
      <c r="B96639" s="1">
        <v>9</v>
      </c>
      <c r="C96639" s="1">
        <v>168.67500000000001</v>
      </c>
    </row>
    <row r="96640" spans="1:3" x14ac:dyDescent="0.4">
      <c r="A96640" s="3">
        <v>45666</v>
      </c>
      <c r="B96640" s="1">
        <v>10</v>
      </c>
      <c r="C96640" s="1">
        <v>165.95599999999999</v>
      </c>
    </row>
    <row r="96641" spans="1:3" x14ac:dyDescent="0.4">
      <c r="A96641" s="3">
        <v>45666</v>
      </c>
      <c r="B96641" s="1">
        <v>11</v>
      </c>
      <c r="C96641" s="1">
        <v>147.69499999999999</v>
      </c>
    </row>
    <row r="96642" spans="1:3" x14ac:dyDescent="0.4">
      <c r="A96642" s="3">
        <v>45666</v>
      </c>
      <c r="B96642" s="1">
        <v>12</v>
      </c>
      <c r="C96642" s="1">
        <v>143.47399999999999</v>
      </c>
    </row>
    <row r="96643" spans="1:3" x14ac:dyDescent="0.4">
      <c r="A96643" s="3">
        <v>45666</v>
      </c>
      <c r="B96643" s="1">
        <v>13</v>
      </c>
      <c r="C96643" s="1">
        <v>142.30000000000001</v>
      </c>
    </row>
    <row r="96644" spans="1:3" x14ac:dyDescent="0.4">
      <c r="A96644" s="3">
        <v>45666</v>
      </c>
      <c r="B96644" s="1">
        <v>14</v>
      </c>
      <c r="C96644" s="1">
        <v>141.02500000000001</v>
      </c>
    </row>
    <row r="96645" spans="1:3" x14ac:dyDescent="0.4">
      <c r="A96645" s="3">
        <v>45666</v>
      </c>
      <c r="B96645" s="1">
        <v>15</v>
      </c>
      <c r="C96645" s="1">
        <v>149.952</v>
      </c>
    </row>
    <row r="96646" spans="1:3" x14ac:dyDescent="0.4">
      <c r="A96646" s="3">
        <v>45666</v>
      </c>
      <c r="B96646" s="1">
        <v>16</v>
      </c>
      <c r="C96646" s="1">
        <v>162.89400000000001</v>
      </c>
    </row>
    <row r="96647" spans="1:3" x14ac:dyDescent="0.4">
      <c r="A96647" s="3">
        <v>45666</v>
      </c>
      <c r="B96647" s="1">
        <v>17</v>
      </c>
      <c r="C96647" s="1">
        <v>159.691</v>
      </c>
    </row>
    <row r="96648" spans="1:3" x14ac:dyDescent="0.4">
      <c r="A96648" s="3">
        <v>45666</v>
      </c>
      <c r="B96648" s="1">
        <v>18</v>
      </c>
      <c r="C96648" s="1">
        <v>139.97999999999999</v>
      </c>
    </row>
    <row r="96649" spans="1:3" x14ac:dyDescent="0.4">
      <c r="A96649" s="3">
        <v>45666</v>
      </c>
      <c r="B96649" s="1">
        <v>19</v>
      </c>
      <c r="C96649" s="1">
        <v>157.21899999999999</v>
      </c>
    </row>
    <row r="96650" spans="1:3" x14ac:dyDescent="0.4">
      <c r="A96650" s="3">
        <v>45666</v>
      </c>
      <c r="B96650" s="1">
        <v>20</v>
      </c>
      <c r="C96650" s="1">
        <v>146.31399999999999</v>
      </c>
    </row>
    <row r="96651" spans="1:3" x14ac:dyDescent="0.4">
      <c r="A96651" s="3">
        <v>45666</v>
      </c>
      <c r="B96651" s="1">
        <v>21</v>
      </c>
      <c r="C96651" s="1">
        <v>141.41300000000001</v>
      </c>
    </row>
    <row r="96652" spans="1:3" x14ac:dyDescent="0.4">
      <c r="A96652" s="3">
        <v>45666</v>
      </c>
      <c r="B96652" s="1">
        <v>22</v>
      </c>
      <c r="C96652" s="1">
        <v>122.867</v>
      </c>
    </row>
    <row r="96653" spans="1:3" x14ac:dyDescent="0.4">
      <c r="A96653" s="3">
        <v>45666</v>
      </c>
      <c r="B96653" s="1">
        <v>23</v>
      </c>
      <c r="C96653" s="1">
        <v>130.721</v>
      </c>
    </row>
    <row r="96654" spans="1:3" x14ac:dyDescent="0.4">
      <c r="A96654" s="3">
        <v>45666</v>
      </c>
      <c r="B96654" s="1">
        <v>24</v>
      </c>
      <c r="C96654" s="1">
        <v>123.122</v>
      </c>
    </row>
    <row r="96655" spans="1:3" x14ac:dyDescent="0.4">
      <c r="A96655" s="3">
        <v>45667</v>
      </c>
      <c r="B96655" s="1">
        <v>1</v>
      </c>
      <c r="C96655" s="1">
        <v>124.312</v>
      </c>
    </row>
    <row r="96656" spans="1:3" x14ac:dyDescent="0.4">
      <c r="A96656" s="3">
        <v>45667</v>
      </c>
      <c r="B96656" s="1">
        <v>2</v>
      </c>
      <c r="C96656" s="1">
        <v>121.184</v>
      </c>
    </row>
    <row r="96657" spans="1:3" x14ac:dyDescent="0.4">
      <c r="A96657" s="3">
        <v>45667</v>
      </c>
      <c r="B96657" s="1">
        <v>3</v>
      </c>
      <c r="C96657" s="1">
        <v>140.29499999999999</v>
      </c>
    </row>
    <row r="96658" spans="1:3" x14ac:dyDescent="0.4">
      <c r="A96658" s="3">
        <v>45667</v>
      </c>
      <c r="B96658" s="1">
        <v>4</v>
      </c>
      <c r="C96658" s="1">
        <v>124.767</v>
      </c>
    </row>
    <row r="96659" spans="1:3" x14ac:dyDescent="0.4">
      <c r="A96659" s="3">
        <v>45667</v>
      </c>
      <c r="B96659" s="1">
        <v>5</v>
      </c>
      <c r="C96659" s="1">
        <v>120.626</v>
      </c>
    </row>
    <row r="96660" spans="1:3" x14ac:dyDescent="0.4">
      <c r="A96660" s="3">
        <v>45667</v>
      </c>
      <c r="B96660" s="1">
        <v>6</v>
      </c>
      <c r="C96660" s="1">
        <v>143.81899999999999</v>
      </c>
    </row>
    <row r="96661" spans="1:3" x14ac:dyDescent="0.4">
      <c r="A96661" s="3">
        <v>45667</v>
      </c>
      <c r="B96661" s="1">
        <v>7</v>
      </c>
      <c r="C96661" s="1">
        <v>143.46299999999999</v>
      </c>
    </row>
    <row r="96662" spans="1:3" x14ac:dyDescent="0.4">
      <c r="A96662" s="3">
        <v>45667</v>
      </c>
      <c r="B96662" s="1">
        <v>8</v>
      </c>
      <c r="C96662" s="1">
        <v>160.90799999999999</v>
      </c>
    </row>
    <row r="96663" spans="1:3" x14ac:dyDescent="0.4">
      <c r="A96663" s="3">
        <v>45667</v>
      </c>
      <c r="B96663" s="1">
        <v>9</v>
      </c>
      <c r="C96663" s="1">
        <v>151.755</v>
      </c>
    </row>
    <row r="96664" spans="1:3" x14ac:dyDescent="0.4">
      <c r="A96664" s="3">
        <v>45667</v>
      </c>
      <c r="B96664" s="1">
        <v>10</v>
      </c>
      <c r="C96664" s="1">
        <v>142.47</v>
      </c>
    </row>
    <row r="96665" spans="1:3" x14ac:dyDescent="0.4">
      <c r="A96665" s="3">
        <v>45667</v>
      </c>
      <c r="B96665" s="1">
        <v>11</v>
      </c>
      <c r="C96665" s="1">
        <v>155.988</v>
      </c>
    </row>
    <row r="96666" spans="1:3" x14ac:dyDescent="0.4">
      <c r="A96666" s="3">
        <v>45667</v>
      </c>
      <c r="B96666" s="1">
        <v>12</v>
      </c>
      <c r="C96666" s="1">
        <v>142.94999999999999</v>
      </c>
    </row>
    <row r="96667" spans="1:3" x14ac:dyDescent="0.4">
      <c r="A96667" s="3">
        <v>45667</v>
      </c>
      <c r="B96667" s="1">
        <v>13</v>
      </c>
      <c r="C96667" s="1">
        <v>120.64700000000001</v>
      </c>
    </row>
    <row r="96668" spans="1:3" x14ac:dyDescent="0.4">
      <c r="A96668" s="3">
        <v>45667</v>
      </c>
      <c r="B96668" s="1">
        <v>14</v>
      </c>
      <c r="C96668" s="1">
        <v>132.58500000000001</v>
      </c>
    </row>
    <row r="96669" spans="1:3" x14ac:dyDescent="0.4">
      <c r="A96669" s="3">
        <v>45667</v>
      </c>
      <c r="B96669" s="1">
        <v>15</v>
      </c>
      <c r="C96669" s="1">
        <v>146.41200000000001</v>
      </c>
    </row>
    <row r="96670" spans="1:3" x14ac:dyDescent="0.4">
      <c r="A96670" s="3">
        <v>45667</v>
      </c>
      <c r="B96670" s="1">
        <v>16</v>
      </c>
      <c r="C96670" s="1">
        <v>163.54599999999999</v>
      </c>
    </row>
    <row r="96671" spans="1:3" x14ac:dyDescent="0.4">
      <c r="A96671" s="3">
        <v>45667</v>
      </c>
      <c r="B96671" s="1">
        <v>17</v>
      </c>
      <c r="C96671" s="1">
        <v>168.46799999999999</v>
      </c>
    </row>
    <row r="96672" spans="1:3" x14ac:dyDescent="0.4">
      <c r="A96672" s="3">
        <v>45667</v>
      </c>
      <c r="B96672" s="1">
        <v>18</v>
      </c>
      <c r="C96672" s="1">
        <v>166.69900000000001</v>
      </c>
    </row>
    <row r="96673" spans="1:3" x14ac:dyDescent="0.4">
      <c r="A96673" s="3">
        <v>45667</v>
      </c>
      <c r="B96673" s="1">
        <v>19</v>
      </c>
      <c r="C96673" s="1">
        <v>158.245</v>
      </c>
    </row>
    <row r="96674" spans="1:3" x14ac:dyDescent="0.4">
      <c r="A96674" s="3">
        <v>45667</v>
      </c>
      <c r="B96674" s="1">
        <v>20</v>
      </c>
      <c r="C96674" s="1">
        <v>167.285</v>
      </c>
    </row>
    <row r="96675" spans="1:3" x14ac:dyDescent="0.4">
      <c r="A96675" s="3">
        <v>45667</v>
      </c>
      <c r="B96675" s="1">
        <v>21</v>
      </c>
      <c r="C96675" s="1">
        <v>145.62899999999999</v>
      </c>
    </row>
    <row r="96676" spans="1:3" x14ac:dyDescent="0.4">
      <c r="A96676" s="3">
        <v>45667</v>
      </c>
      <c r="B96676" s="1">
        <v>22</v>
      </c>
      <c r="C96676" s="1">
        <v>142.607</v>
      </c>
    </row>
    <row r="96677" spans="1:3" x14ac:dyDescent="0.4">
      <c r="A96677" s="3">
        <v>45667</v>
      </c>
      <c r="B96677" s="1">
        <v>23</v>
      </c>
      <c r="C96677" s="1">
        <v>152.93199999999999</v>
      </c>
    </row>
    <row r="96678" spans="1:3" x14ac:dyDescent="0.4">
      <c r="A96678" s="3">
        <v>45667</v>
      </c>
      <c r="B96678" s="1">
        <v>24</v>
      </c>
      <c r="C96678" s="1">
        <v>139.31800000000001</v>
      </c>
    </row>
    <row r="96679" spans="1:3" x14ac:dyDescent="0.4">
      <c r="A96679" s="3">
        <v>45668</v>
      </c>
      <c r="B96679" s="1">
        <v>1</v>
      </c>
      <c r="C96679" s="1">
        <v>145.02099999999999</v>
      </c>
    </row>
    <row r="96680" spans="1:3" x14ac:dyDescent="0.4">
      <c r="A96680" s="3">
        <v>45668</v>
      </c>
      <c r="B96680" s="1">
        <v>2</v>
      </c>
      <c r="C96680" s="1">
        <v>144.828</v>
      </c>
    </row>
    <row r="96681" spans="1:3" x14ac:dyDescent="0.4">
      <c r="A96681" s="3">
        <v>45668</v>
      </c>
      <c r="B96681" s="1">
        <v>3</v>
      </c>
      <c r="C96681" s="1">
        <v>132.691</v>
      </c>
    </row>
    <row r="96682" spans="1:3" x14ac:dyDescent="0.4">
      <c r="A96682" s="3">
        <v>45668</v>
      </c>
      <c r="B96682" s="1">
        <v>4</v>
      </c>
      <c r="C96682" s="1">
        <v>125.45399999999999</v>
      </c>
    </row>
    <row r="96683" spans="1:3" x14ac:dyDescent="0.4">
      <c r="A96683" s="3">
        <v>45668</v>
      </c>
      <c r="B96683" s="1">
        <v>5</v>
      </c>
      <c r="C96683" s="1">
        <v>142.679</v>
      </c>
    </row>
    <row r="96684" spans="1:3" x14ac:dyDescent="0.4">
      <c r="A96684" s="3">
        <v>45668</v>
      </c>
      <c r="B96684" s="1">
        <v>6</v>
      </c>
      <c r="C96684" s="1">
        <v>147.75399999999999</v>
      </c>
    </row>
    <row r="96685" spans="1:3" x14ac:dyDescent="0.4">
      <c r="A96685" s="3">
        <v>45668</v>
      </c>
      <c r="B96685" s="1">
        <v>7</v>
      </c>
      <c r="C96685" s="1">
        <v>131.95400000000001</v>
      </c>
    </row>
    <row r="96686" spans="1:3" x14ac:dyDescent="0.4">
      <c r="A96686" s="3">
        <v>45668</v>
      </c>
      <c r="B96686" s="1">
        <v>8</v>
      </c>
      <c r="C96686" s="1">
        <v>116.82</v>
      </c>
    </row>
    <row r="96687" spans="1:3" x14ac:dyDescent="0.4">
      <c r="A96687" s="3">
        <v>45668</v>
      </c>
      <c r="B96687" s="1">
        <v>9</v>
      </c>
      <c r="C96687" s="1">
        <v>131.74700000000001</v>
      </c>
    </row>
    <row r="96688" spans="1:3" x14ac:dyDescent="0.4">
      <c r="A96688" s="3">
        <v>45668</v>
      </c>
      <c r="B96688" s="1">
        <v>10</v>
      </c>
      <c r="C96688" s="1">
        <v>143.423</v>
      </c>
    </row>
    <row r="96689" spans="1:3" x14ac:dyDescent="0.4">
      <c r="A96689" s="3">
        <v>45668</v>
      </c>
      <c r="B96689" s="1">
        <v>11</v>
      </c>
      <c r="C96689" s="1">
        <v>136.57900000000001</v>
      </c>
    </row>
    <row r="96690" spans="1:3" x14ac:dyDescent="0.4">
      <c r="A96690" s="3">
        <v>45668</v>
      </c>
      <c r="B96690" s="1">
        <v>12</v>
      </c>
      <c r="C96690" s="1">
        <v>159.22499999999999</v>
      </c>
    </row>
    <row r="96691" spans="1:3" x14ac:dyDescent="0.4">
      <c r="A96691" s="3">
        <v>45668</v>
      </c>
      <c r="B96691" s="1">
        <v>13</v>
      </c>
      <c r="C96691" s="1">
        <v>158.625</v>
      </c>
    </row>
    <row r="96692" spans="1:3" x14ac:dyDescent="0.4">
      <c r="A96692" s="3">
        <v>45668</v>
      </c>
      <c r="B96692" s="1">
        <v>14</v>
      </c>
      <c r="C96692" s="1">
        <v>157.49199999999999</v>
      </c>
    </row>
    <row r="96693" spans="1:3" x14ac:dyDescent="0.4">
      <c r="A96693" s="3">
        <v>45668</v>
      </c>
      <c r="B96693" s="1">
        <v>15</v>
      </c>
      <c r="C96693" s="1">
        <v>158.69200000000001</v>
      </c>
    </row>
    <row r="96694" spans="1:3" x14ac:dyDescent="0.4">
      <c r="A96694" s="3">
        <v>45668</v>
      </c>
      <c r="B96694" s="1">
        <v>16</v>
      </c>
      <c r="C96694" s="1">
        <v>147.16200000000001</v>
      </c>
    </row>
    <row r="96695" spans="1:3" x14ac:dyDescent="0.4">
      <c r="A96695" s="3">
        <v>45668</v>
      </c>
      <c r="B96695" s="1">
        <v>17</v>
      </c>
      <c r="C96695" s="1">
        <v>150.94</v>
      </c>
    </row>
    <row r="96696" spans="1:3" x14ac:dyDescent="0.4">
      <c r="A96696" s="3">
        <v>45668</v>
      </c>
      <c r="B96696" s="1">
        <v>18</v>
      </c>
      <c r="C96696" s="1">
        <v>141.422</v>
      </c>
    </row>
    <row r="96697" spans="1:3" x14ac:dyDescent="0.4">
      <c r="A96697" s="3">
        <v>45668</v>
      </c>
      <c r="B96697" s="1">
        <v>19</v>
      </c>
      <c r="C96697" s="1">
        <v>129.923</v>
      </c>
    </row>
    <row r="96698" spans="1:3" x14ac:dyDescent="0.4">
      <c r="A96698" s="3">
        <v>45668</v>
      </c>
      <c r="B96698" s="1">
        <v>20</v>
      </c>
      <c r="C96698" s="1">
        <v>160.13499999999999</v>
      </c>
    </row>
    <row r="96699" spans="1:3" x14ac:dyDescent="0.4">
      <c r="A96699" s="3">
        <v>45668</v>
      </c>
      <c r="B96699" s="1">
        <v>21</v>
      </c>
      <c r="C96699" s="1">
        <v>135.54499999999999</v>
      </c>
    </row>
    <row r="96700" spans="1:3" x14ac:dyDescent="0.4">
      <c r="A96700" s="3">
        <v>45668</v>
      </c>
      <c r="B96700" s="1">
        <v>22</v>
      </c>
      <c r="C96700" s="1">
        <v>142.62299999999999</v>
      </c>
    </row>
    <row r="96701" spans="1:3" x14ac:dyDescent="0.4">
      <c r="A96701" s="3">
        <v>45668</v>
      </c>
      <c r="B96701" s="1">
        <v>23</v>
      </c>
      <c r="C96701" s="1">
        <v>117.526</v>
      </c>
    </row>
    <row r="96702" spans="1:3" x14ac:dyDescent="0.4">
      <c r="A96702" s="3">
        <v>45668</v>
      </c>
      <c r="B96702" s="1">
        <v>24</v>
      </c>
      <c r="C96702" s="1">
        <v>129.61500000000001</v>
      </c>
    </row>
    <row r="96703" spans="1:3" x14ac:dyDescent="0.4">
      <c r="A96703" s="3">
        <v>45669</v>
      </c>
      <c r="B96703" s="1">
        <v>1</v>
      </c>
      <c r="C96703" s="1">
        <v>140.52600000000001</v>
      </c>
    </row>
    <row r="96704" spans="1:3" x14ac:dyDescent="0.4">
      <c r="A96704" s="3">
        <v>45669</v>
      </c>
      <c r="B96704" s="1">
        <v>2</v>
      </c>
      <c r="C96704" s="1">
        <v>131.595</v>
      </c>
    </row>
    <row r="96705" spans="1:3" x14ac:dyDescent="0.4">
      <c r="A96705" s="3">
        <v>45669</v>
      </c>
      <c r="B96705" s="1">
        <v>3</v>
      </c>
      <c r="C96705" s="1">
        <v>136.685</v>
      </c>
    </row>
    <row r="96706" spans="1:3" x14ac:dyDescent="0.4">
      <c r="A96706" s="3">
        <v>45669</v>
      </c>
      <c r="B96706" s="1">
        <v>4</v>
      </c>
      <c r="C96706" s="1">
        <v>126.04</v>
      </c>
    </row>
    <row r="96707" spans="1:3" x14ac:dyDescent="0.4">
      <c r="A96707" s="3">
        <v>45669</v>
      </c>
      <c r="B96707" s="1">
        <v>5</v>
      </c>
      <c r="C96707" s="1">
        <v>120.202</v>
      </c>
    </row>
    <row r="96708" spans="1:3" x14ac:dyDescent="0.4">
      <c r="A96708" s="3">
        <v>45669</v>
      </c>
      <c r="B96708" s="1">
        <v>6</v>
      </c>
      <c r="C96708" s="1">
        <v>112.79300000000001</v>
      </c>
    </row>
    <row r="96709" spans="1:3" x14ac:dyDescent="0.4">
      <c r="A96709" s="3">
        <v>45669</v>
      </c>
      <c r="B96709" s="1">
        <v>7</v>
      </c>
      <c r="C96709" s="1">
        <v>126.89700000000001</v>
      </c>
    </row>
    <row r="96710" spans="1:3" x14ac:dyDescent="0.4">
      <c r="A96710" s="3">
        <v>45669</v>
      </c>
      <c r="B96710" s="1">
        <v>8</v>
      </c>
      <c r="C96710" s="1">
        <v>130.22900000000001</v>
      </c>
    </row>
    <row r="96711" spans="1:3" x14ac:dyDescent="0.4">
      <c r="A96711" s="3">
        <v>45669</v>
      </c>
      <c r="B96711" s="1">
        <v>9</v>
      </c>
      <c r="C96711" s="1">
        <v>112.878</v>
      </c>
    </row>
    <row r="96712" spans="1:3" x14ac:dyDescent="0.4">
      <c r="A96712" s="3">
        <v>45669</v>
      </c>
      <c r="B96712" s="1">
        <v>10</v>
      </c>
      <c r="C96712" s="1">
        <v>143.72999999999999</v>
      </c>
    </row>
    <row r="96713" spans="1:3" x14ac:dyDescent="0.4">
      <c r="A96713" s="3">
        <v>45669</v>
      </c>
      <c r="B96713" s="1">
        <v>11</v>
      </c>
      <c r="C96713" s="1">
        <v>99.724999999999994</v>
      </c>
    </row>
    <row r="96714" spans="1:3" x14ac:dyDescent="0.4">
      <c r="A96714" s="3">
        <v>45669</v>
      </c>
      <c r="B96714" s="1">
        <v>12</v>
      </c>
      <c r="C96714" s="1">
        <v>87.906999999999996</v>
      </c>
    </row>
    <row r="96715" spans="1:3" x14ac:dyDescent="0.4">
      <c r="A96715" s="3">
        <v>45669</v>
      </c>
      <c r="B96715" s="1">
        <v>13</v>
      </c>
      <c r="C96715" s="1">
        <v>115.898</v>
      </c>
    </row>
    <row r="96716" spans="1:3" x14ac:dyDescent="0.4">
      <c r="A96716" s="3">
        <v>45669</v>
      </c>
      <c r="B96716" s="1">
        <v>14</v>
      </c>
      <c r="C96716" s="1">
        <v>125.17100000000001</v>
      </c>
    </row>
    <row r="96717" spans="1:3" x14ac:dyDescent="0.4">
      <c r="A96717" s="3">
        <v>45669</v>
      </c>
      <c r="B96717" s="1">
        <v>15</v>
      </c>
      <c r="C96717" s="1">
        <v>115.631</v>
      </c>
    </row>
    <row r="96718" spans="1:3" x14ac:dyDescent="0.4">
      <c r="A96718" s="3">
        <v>45669</v>
      </c>
      <c r="B96718" s="1">
        <v>16</v>
      </c>
      <c r="C96718" s="1">
        <v>122.77800000000001</v>
      </c>
    </row>
    <row r="96719" spans="1:3" x14ac:dyDescent="0.4">
      <c r="A96719" s="3">
        <v>45669</v>
      </c>
      <c r="B96719" s="1">
        <v>17</v>
      </c>
      <c r="C96719" s="1">
        <v>133.5</v>
      </c>
    </row>
    <row r="96720" spans="1:3" x14ac:dyDescent="0.4">
      <c r="A96720" s="3">
        <v>45669</v>
      </c>
      <c r="B96720" s="1">
        <v>18</v>
      </c>
      <c r="C96720" s="1">
        <v>114.057</v>
      </c>
    </row>
    <row r="96721" spans="1:3" x14ac:dyDescent="0.4">
      <c r="A96721" s="3">
        <v>45669</v>
      </c>
      <c r="B96721" s="1">
        <v>19</v>
      </c>
      <c r="C96721" s="1">
        <v>110.654</v>
      </c>
    </row>
    <row r="96722" spans="1:3" x14ac:dyDescent="0.4">
      <c r="A96722" s="3">
        <v>45669</v>
      </c>
      <c r="B96722" s="1">
        <v>20</v>
      </c>
      <c r="C96722" s="1">
        <v>135.102</v>
      </c>
    </row>
    <row r="96723" spans="1:3" x14ac:dyDescent="0.4">
      <c r="A96723" s="3">
        <v>45669</v>
      </c>
      <c r="B96723" s="1">
        <v>21</v>
      </c>
      <c r="C96723" s="1">
        <v>115</v>
      </c>
    </row>
    <row r="96724" spans="1:3" x14ac:dyDescent="0.4">
      <c r="A96724" s="3">
        <v>45669</v>
      </c>
      <c r="B96724" s="1">
        <v>22</v>
      </c>
      <c r="C96724" s="1">
        <v>139.12899999999999</v>
      </c>
    </row>
    <row r="96725" spans="1:3" x14ac:dyDescent="0.4">
      <c r="A96725" s="3">
        <v>45669</v>
      </c>
      <c r="B96725" s="1">
        <v>23</v>
      </c>
      <c r="C96725" s="1">
        <v>118.742</v>
      </c>
    </row>
    <row r="96726" spans="1:3" x14ac:dyDescent="0.4">
      <c r="A96726" s="3">
        <v>45669</v>
      </c>
      <c r="B96726" s="1">
        <v>24</v>
      </c>
      <c r="C96726" s="1">
        <v>113.005</v>
      </c>
    </row>
    <row r="96727" spans="1:3" x14ac:dyDescent="0.4">
      <c r="A96727" s="3">
        <v>45670</v>
      </c>
      <c r="B96727" s="1">
        <v>1</v>
      </c>
      <c r="C96727" s="1">
        <v>129.18700000000001</v>
      </c>
    </row>
    <row r="96728" spans="1:3" x14ac:dyDescent="0.4">
      <c r="A96728" s="3">
        <v>45670</v>
      </c>
      <c r="B96728" s="1">
        <v>2</v>
      </c>
      <c r="C96728" s="1">
        <v>131.804</v>
      </c>
    </row>
    <row r="96729" spans="1:3" x14ac:dyDescent="0.4">
      <c r="A96729" s="3">
        <v>45670</v>
      </c>
      <c r="B96729" s="1">
        <v>3</v>
      </c>
      <c r="C96729" s="1">
        <v>126.958</v>
      </c>
    </row>
    <row r="96730" spans="1:3" x14ac:dyDescent="0.4">
      <c r="A96730" s="3">
        <v>45670</v>
      </c>
      <c r="B96730" s="1">
        <v>4</v>
      </c>
      <c r="C96730" s="1">
        <v>118.274</v>
      </c>
    </row>
    <row r="96731" spans="1:3" x14ac:dyDescent="0.4">
      <c r="A96731" s="3">
        <v>45670</v>
      </c>
      <c r="B96731" s="1">
        <v>5</v>
      </c>
      <c r="C96731" s="1">
        <v>124.126</v>
      </c>
    </row>
    <row r="96732" spans="1:3" x14ac:dyDescent="0.4">
      <c r="A96732" s="3">
        <v>45670</v>
      </c>
      <c r="B96732" s="1">
        <v>6</v>
      </c>
      <c r="C96732" s="1">
        <v>126.631</v>
      </c>
    </row>
    <row r="96733" spans="1:3" x14ac:dyDescent="0.4">
      <c r="A96733" s="3">
        <v>45670</v>
      </c>
      <c r="B96733" s="1">
        <v>7</v>
      </c>
      <c r="C96733" s="1">
        <v>130.67099999999999</v>
      </c>
    </row>
    <row r="96734" spans="1:3" x14ac:dyDescent="0.4">
      <c r="A96734" s="3">
        <v>45670</v>
      </c>
      <c r="B96734" s="1">
        <v>8</v>
      </c>
      <c r="C96734" s="1">
        <v>130.035</v>
      </c>
    </row>
    <row r="96735" spans="1:3" x14ac:dyDescent="0.4">
      <c r="A96735" s="3">
        <v>45670</v>
      </c>
      <c r="B96735" s="1">
        <v>9</v>
      </c>
      <c r="C96735" s="1">
        <v>137.09200000000001</v>
      </c>
    </row>
    <row r="96736" spans="1:3" x14ac:dyDescent="0.4">
      <c r="A96736" s="3">
        <v>45670</v>
      </c>
      <c r="B96736" s="1">
        <v>10</v>
      </c>
      <c r="C96736" s="1">
        <v>153.54300000000001</v>
      </c>
    </row>
    <row r="96737" spans="1:3" x14ac:dyDescent="0.4">
      <c r="A96737" s="3">
        <v>45670</v>
      </c>
      <c r="B96737" s="1">
        <v>11</v>
      </c>
      <c r="C96737" s="1">
        <v>149.93700000000001</v>
      </c>
    </row>
    <row r="96738" spans="1:3" x14ac:dyDescent="0.4">
      <c r="A96738" s="3">
        <v>45670</v>
      </c>
      <c r="B96738" s="1">
        <v>12</v>
      </c>
      <c r="C96738" s="1">
        <v>148.79300000000001</v>
      </c>
    </row>
    <row r="96739" spans="1:3" x14ac:dyDescent="0.4">
      <c r="A96739" s="3">
        <v>45670</v>
      </c>
      <c r="B96739" s="1">
        <v>13</v>
      </c>
      <c r="C96739" s="1">
        <v>146.934</v>
      </c>
    </row>
    <row r="96740" spans="1:3" x14ac:dyDescent="0.4">
      <c r="A96740" s="3">
        <v>45670</v>
      </c>
      <c r="B96740" s="1">
        <v>14</v>
      </c>
      <c r="C96740" s="1">
        <v>139.40199999999999</v>
      </c>
    </row>
    <row r="96741" spans="1:3" x14ac:dyDescent="0.4">
      <c r="A96741" s="3">
        <v>45670</v>
      </c>
      <c r="B96741" s="1">
        <v>15</v>
      </c>
      <c r="C96741" s="1">
        <v>135.815</v>
      </c>
    </row>
    <row r="96742" spans="1:3" x14ac:dyDescent="0.4">
      <c r="A96742" s="3">
        <v>45670</v>
      </c>
      <c r="B96742" s="1">
        <v>16</v>
      </c>
      <c r="C96742" s="1">
        <v>152.59</v>
      </c>
    </row>
    <row r="96743" spans="1:3" x14ac:dyDescent="0.4">
      <c r="A96743" s="3">
        <v>45670</v>
      </c>
      <c r="B96743" s="1">
        <v>17</v>
      </c>
      <c r="C96743" s="1">
        <v>145.40600000000001</v>
      </c>
    </row>
    <row r="96744" spans="1:3" x14ac:dyDescent="0.4">
      <c r="A96744" s="3">
        <v>45670</v>
      </c>
      <c r="B96744" s="1">
        <v>18</v>
      </c>
      <c r="C96744" s="1">
        <v>129.85</v>
      </c>
    </row>
    <row r="96745" spans="1:3" x14ac:dyDescent="0.4">
      <c r="A96745" s="3">
        <v>45670</v>
      </c>
      <c r="B96745" s="1">
        <v>19</v>
      </c>
      <c r="C96745" s="1">
        <v>140.68199999999999</v>
      </c>
    </row>
    <row r="96746" spans="1:3" x14ac:dyDescent="0.4">
      <c r="A96746" s="3">
        <v>45670</v>
      </c>
      <c r="B96746" s="1">
        <v>20</v>
      </c>
      <c r="C96746" s="1">
        <v>131.749</v>
      </c>
    </row>
    <row r="96747" spans="1:3" x14ac:dyDescent="0.4">
      <c r="A96747" s="3">
        <v>45670</v>
      </c>
      <c r="B96747" s="1">
        <v>21</v>
      </c>
      <c r="C96747" s="1">
        <v>131.113</v>
      </c>
    </row>
    <row r="96748" spans="1:3" x14ac:dyDescent="0.4">
      <c r="A96748" s="3">
        <v>45670</v>
      </c>
      <c r="B96748" s="1">
        <v>22</v>
      </c>
      <c r="C96748" s="1">
        <v>129.636</v>
      </c>
    </row>
    <row r="96749" spans="1:3" x14ac:dyDescent="0.4">
      <c r="A96749" s="3">
        <v>45670</v>
      </c>
      <c r="B96749" s="1">
        <v>23</v>
      </c>
      <c r="C96749" s="1">
        <v>121.81100000000001</v>
      </c>
    </row>
    <row r="96750" spans="1:3" x14ac:dyDescent="0.4">
      <c r="A96750" s="3">
        <v>45670</v>
      </c>
      <c r="B96750" s="1">
        <v>24</v>
      </c>
      <c r="C96750" s="1">
        <v>127.313</v>
      </c>
    </row>
    <row r="96751" spans="1:3" x14ac:dyDescent="0.4">
      <c r="A96751" s="3">
        <v>45671</v>
      </c>
      <c r="B96751" s="1">
        <v>1</v>
      </c>
      <c r="C96751" s="1">
        <v>127.08799999999999</v>
      </c>
    </row>
    <row r="96752" spans="1:3" x14ac:dyDescent="0.4">
      <c r="A96752" s="3">
        <v>45671</v>
      </c>
      <c r="B96752" s="1">
        <v>2</v>
      </c>
      <c r="C96752" s="1">
        <v>109.779</v>
      </c>
    </row>
    <row r="96753" spans="1:3" x14ac:dyDescent="0.4">
      <c r="A96753" s="3">
        <v>45671</v>
      </c>
      <c r="B96753" s="1">
        <v>3</v>
      </c>
      <c r="C96753" s="1">
        <v>118.229</v>
      </c>
    </row>
    <row r="96754" spans="1:3" x14ac:dyDescent="0.4">
      <c r="A96754" s="3">
        <v>45671</v>
      </c>
      <c r="B96754" s="1">
        <v>4</v>
      </c>
      <c r="C96754" s="1">
        <v>138.40299999999999</v>
      </c>
    </row>
    <row r="96755" spans="1:3" x14ac:dyDescent="0.4">
      <c r="A96755" s="3">
        <v>45671</v>
      </c>
      <c r="B96755" s="1">
        <v>5</v>
      </c>
      <c r="C96755" s="1">
        <v>113.355</v>
      </c>
    </row>
    <row r="96756" spans="1:3" x14ac:dyDescent="0.4">
      <c r="A96756" s="3">
        <v>45671</v>
      </c>
      <c r="B96756" s="1">
        <v>6</v>
      </c>
      <c r="C96756" s="1">
        <v>140.19499999999999</v>
      </c>
    </row>
    <row r="96757" spans="1:3" x14ac:dyDescent="0.4">
      <c r="A96757" s="3">
        <v>45671</v>
      </c>
      <c r="B96757" s="1">
        <v>7</v>
      </c>
      <c r="C96757" s="1">
        <v>126.934</v>
      </c>
    </row>
    <row r="96758" spans="1:3" x14ac:dyDescent="0.4">
      <c r="A96758" s="3">
        <v>45671</v>
      </c>
      <c r="B96758" s="1">
        <v>8</v>
      </c>
      <c r="C96758" s="1">
        <v>130.12899999999999</v>
      </c>
    </row>
    <row r="96759" spans="1:3" x14ac:dyDescent="0.4">
      <c r="A96759" s="3">
        <v>45671</v>
      </c>
      <c r="B96759" s="1">
        <v>9</v>
      </c>
      <c r="C96759" s="1">
        <v>150.62700000000001</v>
      </c>
    </row>
    <row r="96760" spans="1:3" x14ac:dyDescent="0.4">
      <c r="A96760" s="3">
        <v>45671</v>
      </c>
      <c r="B96760" s="1">
        <v>10</v>
      </c>
      <c r="C96760" s="1">
        <v>119.416</v>
      </c>
    </row>
    <row r="96761" spans="1:3" x14ac:dyDescent="0.4">
      <c r="A96761" s="3">
        <v>45671</v>
      </c>
      <c r="B96761" s="1">
        <v>11</v>
      </c>
      <c r="C96761" s="1">
        <v>113.985</v>
      </c>
    </row>
    <row r="96762" spans="1:3" x14ac:dyDescent="0.4">
      <c r="A96762" s="3">
        <v>45671</v>
      </c>
      <c r="B96762" s="1">
        <v>12</v>
      </c>
      <c r="C96762" s="1">
        <v>115.765</v>
      </c>
    </row>
    <row r="96763" spans="1:3" x14ac:dyDescent="0.4">
      <c r="A96763" s="3">
        <v>45671</v>
      </c>
      <c r="B96763" s="1">
        <v>13</v>
      </c>
      <c r="C96763" s="1">
        <v>113.964</v>
      </c>
    </row>
    <row r="96764" spans="1:3" x14ac:dyDescent="0.4">
      <c r="A96764" s="3">
        <v>45671</v>
      </c>
      <c r="B96764" s="1">
        <v>14</v>
      </c>
      <c r="C96764" s="1">
        <v>121.03700000000001</v>
      </c>
    </row>
    <row r="96765" spans="1:3" x14ac:dyDescent="0.4">
      <c r="A96765" s="3">
        <v>45671</v>
      </c>
      <c r="B96765" s="1">
        <v>15</v>
      </c>
      <c r="C96765" s="1">
        <v>121.92400000000001</v>
      </c>
    </row>
    <row r="96766" spans="1:3" x14ac:dyDescent="0.4">
      <c r="A96766" s="3">
        <v>45671</v>
      </c>
      <c r="B96766" s="1">
        <v>16</v>
      </c>
      <c r="C96766" s="1">
        <v>162.30000000000001</v>
      </c>
    </row>
    <row r="96767" spans="1:3" x14ac:dyDescent="0.4">
      <c r="A96767" s="3">
        <v>45671</v>
      </c>
      <c r="B96767" s="1">
        <v>17</v>
      </c>
      <c r="C96767" s="1">
        <v>163.40100000000001</v>
      </c>
    </row>
    <row r="96768" spans="1:3" x14ac:dyDescent="0.4">
      <c r="A96768" s="3">
        <v>45671</v>
      </c>
      <c r="B96768" s="1">
        <v>18</v>
      </c>
      <c r="C96768" s="1">
        <v>160.06200000000001</v>
      </c>
    </row>
    <row r="96769" spans="1:3" x14ac:dyDescent="0.4">
      <c r="A96769" s="3">
        <v>45671</v>
      </c>
      <c r="B96769" s="1">
        <v>19</v>
      </c>
      <c r="C96769" s="1">
        <v>167.92599999999999</v>
      </c>
    </row>
    <row r="96770" spans="1:3" x14ac:dyDescent="0.4">
      <c r="A96770" s="3">
        <v>45671</v>
      </c>
      <c r="B96770" s="1">
        <v>20</v>
      </c>
      <c r="C96770" s="1">
        <v>156.68700000000001</v>
      </c>
    </row>
    <row r="96771" spans="1:3" x14ac:dyDescent="0.4">
      <c r="A96771" s="3">
        <v>45671</v>
      </c>
      <c r="B96771" s="1">
        <v>21</v>
      </c>
      <c r="C96771" s="1">
        <v>160.292</v>
      </c>
    </row>
    <row r="96772" spans="1:3" x14ac:dyDescent="0.4">
      <c r="A96772" s="3">
        <v>45671</v>
      </c>
      <c r="B96772" s="1">
        <v>22</v>
      </c>
      <c r="C96772" s="1">
        <v>124.45699999999999</v>
      </c>
    </row>
    <row r="96773" spans="1:3" x14ac:dyDescent="0.4">
      <c r="A96773" s="3">
        <v>45671</v>
      </c>
      <c r="B96773" s="1">
        <v>23</v>
      </c>
      <c r="C96773" s="1">
        <v>162.94399999999999</v>
      </c>
    </row>
    <row r="96774" spans="1:3" x14ac:dyDescent="0.4">
      <c r="A96774" s="3">
        <v>45671</v>
      </c>
      <c r="B96774" s="1">
        <v>24</v>
      </c>
      <c r="C96774" s="1">
        <v>133.19</v>
      </c>
    </row>
    <row r="96775" spans="1:3" x14ac:dyDescent="0.4">
      <c r="A96775" s="3">
        <v>45672</v>
      </c>
      <c r="B96775" s="1">
        <v>1</v>
      </c>
      <c r="C96775" s="1">
        <v>171.727</v>
      </c>
    </row>
    <row r="96776" spans="1:3" x14ac:dyDescent="0.4">
      <c r="A96776" s="3">
        <v>45672</v>
      </c>
      <c r="B96776" s="1">
        <v>2</v>
      </c>
      <c r="C96776" s="1">
        <v>151.63200000000001</v>
      </c>
    </row>
    <row r="96777" spans="1:3" x14ac:dyDescent="0.4">
      <c r="A96777" s="3">
        <v>45672</v>
      </c>
      <c r="B96777" s="1">
        <v>3</v>
      </c>
      <c r="C96777" s="1">
        <v>151.49600000000001</v>
      </c>
    </row>
    <row r="96778" spans="1:3" x14ac:dyDescent="0.4">
      <c r="A96778" s="3">
        <v>45672</v>
      </c>
      <c r="B96778" s="1">
        <v>4</v>
      </c>
      <c r="C96778" s="1">
        <v>148.97800000000001</v>
      </c>
    </row>
    <row r="96779" spans="1:3" x14ac:dyDescent="0.4">
      <c r="A96779" s="3">
        <v>45672</v>
      </c>
      <c r="B96779" s="1">
        <v>5</v>
      </c>
      <c r="C96779" s="1">
        <v>160.61099999999999</v>
      </c>
    </row>
    <row r="96780" spans="1:3" x14ac:dyDescent="0.4">
      <c r="A96780" s="3">
        <v>45672</v>
      </c>
      <c r="B96780" s="1">
        <v>6</v>
      </c>
      <c r="C96780" s="1">
        <v>157.148</v>
      </c>
    </row>
    <row r="96781" spans="1:3" x14ac:dyDescent="0.4">
      <c r="A96781" s="3">
        <v>45672</v>
      </c>
      <c r="B96781" s="1">
        <v>7</v>
      </c>
      <c r="C96781" s="1">
        <v>167.20699999999999</v>
      </c>
    </row>
    <row r="96782" spans="1:3" x14ac:dyDescent="0.4">
      <c r="A96782" s="3">
        <v>45672</v>
      </c>
      <c r="B96782" s="1">
        <v>8</v>
      </c>
      <c r="C96782" s="1">
        <v>171.36199999999999</v>
      </c>
    </row>
    <row r="96783" spans="1:3" x14ac:dyDescent="0.4">
      <c r="A96783" s="3">
        <v>45672</v>
      </c>
      <c r="B96783" s="1">
        <v>9</v>
      </c>
      <c r="C96783" s="1">
        <v>178.76900000000001</v>
      </c>
    </row>
    <row r="96784" spans="1:3" x14ac:dyDescent="0.4">
      <c r="A96784" s="3">
        <v>45672</v>
      </c>
      <c r="B96784" s="1">
        <v>10</v>
      </c>
      <c r="C96784" s="1">
        <v>147.66200000000001</v>
      </c>
    </row>
    <row r="96785" spans="1:3" x14ac:dyDescent="0.4">
      <c r="A96785" s="3">
        <v>45672</v>
      </c>
      <c r="B96785" s="1">
        <v>11</v>
      </c>
      <c r="C96785" s="1">
        <v>150.84200000000001</v>
      </c>
    </row>
    <row r="96786" spans="1:3" x14ac:dyDescent="0.4">
      <c r="A96786" s="3">
        <v>45672</v>
      </c>
      <c r="B96786" s="1">
        <v>12</v>
      </c>
      <c r="C96786" s="1">
        <v>147.84299999999999</v>
      </c>
    </row>
    <row r="96787" spans="1:3" x14ac:dyDescent="0.4">
      <c r="A96787" s="3">
        <v>45672</v>
      </c>
      <c r="B96787" s="1">
        <v>13</v>
      </c>
      <c r="C96787" s="1">
        <v>160.51599999999999</v>
      </c>
    </row>
    <row r="96788" spans="1:3" x14ac:dyDescent="0.4">
      <c r="A96788" s="3">
        <v>45672</v>
      </c>
      <c r="B96788" s="1">
        <v>14</v>
      </c>
      <c r="C96788" s="1">
        <v>157.327</v>
      </c>
    </row>
    <row r="96789" spans="1:3" x14ac:dyDescent="0.4">
      <c r="A96789" s="3">
        <v>45672</v>
      </c>
      <c r="B96789" s="1">
        <v>15</v>
      </c>
      <c r="C96789" s="1">
        <v>147.601</v>
      </c>
    </row>
    <row r="96790" spans="1:3" x14ac:dyDescent="0.4">
      <c r="A96790" s="3">
        <v>45672</v>
      </c>
      <c r="B96790" s="1">
        <v>16</v>
      </c>
      <c r="C96790" s="1">
        <v>183.71</v>
      </c>
    </row>
    <row r="96791" spans="1:3" x14ac:dyDescent="0.4">
      <c r="A96791" s="3">
        <v>45672</v>
      </c>
      <c r="B96791" s="1">
        <v>17</v>
      </c>
      <c r="C96791" s="1">
        <v>200.417</v>
      </c>
    </row>
    <row r="96792" spans="1:3" x14ac:dyDescent="0.4">
      <c r="A96792" s="3">
        <v>45672</v>
      </c>
      <c r="B96792" s="1">
        <v>18</v>
      </c>
      <c r="C96792" s="1">
        <v>176.23599999999999</v>
      </c>
    </row>
    <row r="96793" spans="1:3" x14ac:dyDescent="0.4">
      <c r="A96793" s="3">
        <v>45672</v>
      </c>
      <c r="B96793" s="1">
        <v>19</v>
      </c>
      <c r="C96793" s="1">
        <v>181.8</v>
      </c>
    </row>
    <row r="96794" spans="1:3" x14ac:dyDescent="0.4">
      <c r="A96794" s="3">
        <v>45672</v>
      </c>
      <c r="B96794" s="1">
        <v>20</v>
      </c>
      <c r="C96794" s="1">
        <v>181.48099999999999</v>
      </c>
    </row>
    <row r="96795" spans="1:3" x14ac:dyDescent="0.4">
      <c r="A96795" s="3">
        <v>45672</v>
      </c>
      <c r="B96795" s="1">
        <v>21</v>
      </c>
      <c r="C96795" s="1">
        <v>163.697</v>
      </c>
    </row>
    <row r="96796" spans="1:3" x14ac:dyDescent="0.4">
      <c r="A96796" s="3">
        <v>45672</v>
      </c>
      <c r="B96796" s="1">
        <v>22</v>
      </c>
      <c r="C96796" s="1">
        <v>145.92599999999999</v>
      </c>
    </row>
    <row r="96797" spans="1:3" x14ac:dyDescent="0.4">
      <c r="A96797" s="3">
        <v>45672</v>
      </c>
      <c r="B96797" s="1">
        <v>23</v>
      </c>
      <c r="C96797" s="1">
        <v>167.434</v>
      </c>
    </row>
    <row r="96798" spans="1:3" x14ac:dyDescent="0.4">
      <c r="A96798" s="3">
        <v>45672</v>
      </c>
      <c r="B96798" s="1">
        <v>24</v>
      </c>
      <c r="C96798" s="1">
        <v>144.874</v>
      </c>
    </row>
    <row r="96799" spans="1:3" x14ac:dyDescent="0.4">
      <c r="A96799" s="3">
        <v>45673</v>
      </c>
      <c r="B96799" s="1">
        <v>1</v>
      </c>
      <c r="C96799" s="1">
        <v>145.96</v>
      </c>
    </row>
    <row r="96800" spans="1:3" x14ac:dyDescent="0.4">
      <c r="A96800" s="3">
        <v>45673</v>
      </c>
      <c r="B96800" s="1">
        <v>2</v>
      </c>
      <c r="C96800" s="1">
        <v>175.74600000000001</v>
      </c>
    </row>
    <row r="96801" spans="1:3" x14ac:dyDescent="0.4">
      <c r="A96801" s="3">
        <v>45673</v>
      </c>
      <c r="B96801" s="1">
        <v>3</v>
      </c>
      <c r="C96801" s="1">
        <v>146.91</v>
      </c>
    </row>
    <row r="96802" spans="1:3" x14ac:dyDescent="0.4">
      <c r="A96802" s="3">
        <v>45673</v>
      </c>
      <c r="B96802" s="1">
        <v>4</v>
      </c>
      <c r="C96802" s="1">
        <v>155.47300000000001</v>
      </c>
    </row>
    <row r="96803" spans="1:3" x14ac:dyDescent="0.4">
      <c r="A96803" s="3">
        <v>45673</v>
      </c>
      <c r="B96803" s="1">
        <v>5</v>
      </c>
      <c r="C96803" s="1">
        <v>143.30099999999999</v>
      </c>
    </row>
    <row r="96804" spans="1:3" x14ac:dyDescent="0.4">
      <c r="A96804" s="3">
        <v>45673</v>
      </c>
      <c r="B96804" s="1">
        <v>6</v>
      </c>
      <c r="C96804" s="1">
        <v>155.50200000000001</v>
      </c>
    </row>
    <row r="96805" spans="1:3" x14ac:dyDescent="0.4">
      <c r="A96805" s="3">
        <v>45673</v>
      </c>
      <c r="B96805" s="1">
        <v>7</v>
      </c>
      <c r="C96805" s="1">
        <v>143.57599999999999</v>
      </c>
    </row>
    <row r="96806" spans="1:3" x14ac:dyDescent="0.4">
      <c r="A96806" s="3">
        <v>45673</v>
      </c>
      <c r="B96806" s="1">
        <v>8</v>
      </c>
      <c r="C96806" s="1">
        <v>180.76499999999999</v>
      </c>
    </row>
    <row r="96807" spans="1:3" x14ac:dyDescent="0.4">
      <c r="A96807" s="3">
        <v>45673</v>
      </c>
      <c r="B96807" s="1">
        <v>9</v>
      </c>
      <c r="C96807" s="1">
        <v>150.90199999999999</v>
      </c>
    </row>
    <row r="96808" spans="1:3" x14ac:dyDescent="0.4">
      <c r="A96808" s="3">
        <v>45673</v>
      </c>
      <c r="B96808" s="1">
        <v>10</v>
      </c>
      <c r="C96808" s="1">
        <v>162.34700000000001</v>
      </c>
    </row>
    <row r="96809" spans="1:3" x14ac:dyDescent="0.4">
      <c r="A96809" s="3">
        <v>45673</v>
      </c>
      <c r="B96809" s="1">
        <v>11</v>
      </c>
      <c r="C96809" s="1">
        <v>168.131</v>
      </c>
    </row>
    <row r="96810" spans="1:3" x14ac:dyDescent="0.4">
      <c r="A96810" s="3">
        <v>45673</v>
      </c>
      <c r="B96810" s="1">
        <v>12</v>
      </c>
      <c r="C96810" s="1">
        <v>180.24299999999999</v>
      </c>
    </row>
    <row r="96811" spans="1:3" x14ac:dyDescent="0.4">
      <c r="A96811" s="3">
        <v>45673</v>
      </c>
      <c r="B96811" s="1">
        <v>13</v>
      </c>
      <c r="C96811" s="1">
        <v>164.78</v>
      </c>
    </row>
    <row r="96812" spans="1:3" x14ac:dyDescent="0.4">
      <c r="A96812" s="3">
        <v>45673</v>
      </c>
      <c r="B96812" s="1">
        <v>14</v>
      </c>
      <c r="C96812" s="1">
        <v>183.70699999999999</v>
      </c>
    </row>
    <row r="96813" spans="1:3" x14ac:dyDescent="0.4">
      <c r="A96813" s="3">
        <v>45673</v>
      </c>
      <c r="B96813" s="1">
        <v>15</v>
      </c>
      <c r="C96813" s="1">
        <v>180.304</v>
      </c>
    </row>
    <row r="96814" spans="1:3" x14ac:dyDescent="0.4">
      <c r="A96814" s="3">
        <v>45673</v>
      </c>
      <c r="B96814" s="1">
        <v>16</v>
      </c>
      <c r="C96814" s="1">
        <v>194.56100000000001</v>
      </c>
    </row>
    <row r="96815" spans="1:3" x14ac:dyDescent="0.4">
      <c r="A96815" s="3">
        <v>45673</v>
      </c>
      <c r="B96815" s="1">
        <v>17</v>
      </c>
      <c r="C96815" s="1">
        <v>193.55500000000001</v>
      </c>
    </row>
    <row r="96816" spans="1:3" x14ac:dyDescent="0.4">
      <c r="A96816" s="3">
        <v>45673</v>
      </c>
      <c r="B96816" s="1">
        <v>18</v>
      </c>
      <c r="C96816" s="1">
        <v>193.60400000000001</v>
      </c>
    </row>
    <row r="96817" spans="1:3" x14ac:dyDescent="0.4">
      <c r="A96817" s="3">
        <v>45673</v>
      </c>
      <c r="B96817" s="1">
        <v>19</v>
      </c>
      <c r="C96817" s="1">
        <v>173.45099999999999</v>
      </c>
    </row>
    <row r="96818" spans="1:3" x14ac:dyDescent="0.4">
      <c r="A96818" s="3">
        <v>45673</v>
      </c>
      <c r="B96818" s="1">
        <v>20</v>
      </c>
      <c r="C96818" s="1">
        <v>192.28800000000001</v>
      </c>
    </row>
    <row r="96819" spans="1:3" x14ac:dyDescent="0.4">
      <c r="A96819" s="3">
        <v>45673</v>
      </c>
      <c r="B96819" s="1">
        <v>21</v>
      </c>
      <c r="C96819" s="1">
        <v>168.732</v>
      </c>
    </row>
    <row r="96820" spans="1:3" x14ac:dyDescent="0.4">
      <c r="A96820" s="3">
        <v>45673</v>
      </c>
      <c r="B96820" s="1">
        <v>22</v>
      </c>
      <c r="C96820" s="1">
        <v>165.904</v>
      </c>
    </row>
    <row r="96821" spans="1:3" x14ac:dyDescent="0.4">
      <c r="A96821" s="3">
        <v>45673</v>
      </c>
      <c r="B96821" s="1">
        <v>23</v>
      </c>
      <c r="C96821" s="1">
        <v>189.32</v>
      </c>
    </row>
    <row r="96822" spans="1:3" x14ac:dyDescent="0.4">
      <c r="A96822" s="3">
        <v>45673</v>
      </c>
      <c r="B96822" s="1">
        <v>24</v>
      </c>
      <c r="C96822" s="1">
        <v>153.58500000000001</v>
      </c>
    </row>
    <row r="96823" spans="1:3" x14ac:dyDescent="0.4">
      <c r="A96823" s="3">
        <v>45674</v>
      </c>
      <c r="B96823" s="1">
        <v>1</v>
      </c>
      <c r="C96823" s="1">
        <v>176.149</v>
      </c>
    </row>
    <row r="96824" spans="1:3" x14ac:dyDescent="0.4">
      <c r="A96824" s="3">
        <v>45674</v>
      </c>
      <c r="B96824" s="1">
        <v>2</v>
      </c>
      <c r="C96824" s="1">
        <v>190.07</v>
      </c>
    </row>
    <row r="96825" spans="1:3" x14ac:dyDescent="0.4">
      <c r="A96825" s="3">
        <v>45674</v>
      </c>
      <c r="B96825" s="1">
        <v>3</v>
      </c>
      <c r="C96825" s="1">
        <v>165.75399999999999</v>
      </c>
    </row>
    <row r="96826" spans="1:3" x14ac:dyDescent="0.4">
      <c r="A96826" s="3">
        <v>45674</v>
      </c>
      <c r="B96826" s="1">
        <v>4</v>
      </c>
      <c r="C96826" s="1">
        <v>167.012</v>
      </c>
    </row>
    <row r="96827" spans="1:3" x14ac:dyDescent="0.4">
      <c r="A96827" s="3">
        <v>45674</v>
      </c>
      <c r="B96827" s="1">
        <v>5</v>
      </c>
      <c r="C96827" s="1">
        <v>162.56700000000001</v>
      </c>
    </row>
    <row r="96828" spans="1:3" x14ac:dyDescent="0.4">
      <c r="A96828" s="3">
        <v>45674</v>
      </c>
      <c r="B96828" s="1">
        <v>6</v>
      </c>
      <c r="C96828" s="1">
        <v>168.40100000000001</v>
      </c>
    </row>
    <row r="96829" spans="1:3" x14ac:dyDescent="0.4">
      <c r="A96829" s="3">
        <v>45674</v>
      </c>
      <c r="B96829" s="1">
        <v>7</v>
      </c>
      <c r="C96829" s="1">
        <v>182.43100000000001</v>
      </c>
    </row>
    <row r="96830" spans="1:3" x14ac:dyDescent="0.4">
      <c r="A96830" s="3">
        <v>45674</v>
      </c>
      <c r="B96830" s="1">
        <v>8</v>
      </c>
      <c r="C96830" s="1">
        <v>183.68700000000001</v>
      </c>
    </row>
    <row r="96831" spans="1:3" x14ac:dyDescent="0.4">
      <c r="A96831" s="3">
        <v>45674</v>
      </c>
      <c r="B96831" s="1">
        <v>9</v>
      </c>
      <c r="C96831" s="1">
        <v>215.58600000000001</v>
      </c>
    </row>
    <row r="96832" spans="1:3" x14ac:dyDescent="0.4">
      <c r="A96832" s="3">
        <v>45674</v>
      </c>
      <c r="B96832" s="1">
        <v>10</v>
      </c>
      <c r="C96832" s="1">
        <v>175.303</v>
      </c>
    </row>
    <row r="96833" spans="1:3" x14ac:dyDescent="0.4">
      <c r="A96833" s="3">
        <v>45674</v>
      </c>
      <c r="B96833" s="1">
        <v>11</v>
      </c>
      <c r="C96833" s="1">
        <v>161.155</v>
      </c>
    </row>
    <row r="96834" spans="1:3" x14ac:dyDescent="0.4">
      <c r="A96834" s="3">
        <v>45674</v>
      </c>
      <c r="B96834" s="1">
        <v>12</v>
      </c>
      <c r="C96834" s="1">
        <v>152.715</v>
      </c>
    </row>
    <row r="96835" spans="1:3" x14ac:dyDescent="0.4">
      <c r="A96835" s="3">
        <v>45674</v>
      </c>
      <c r="B96835" s="1">
        <v>13</v>
      </c>
      <c r="C96835" s="1">
        <v>141.50800000000001</v>
      </c>
    </row>
    <row r="96836" spans="1:3" x14ac:dyDescent="0.4">
      <c r="A96836" s="3">
        <v>45674</v>
      </c>
      <c r="B96836" s="1">
        <v>14</v>
      </c>
      <c r="C96836" s="1">
        <v>153.97900000000001</v>
      </c>
    </row>
    <row r="96837" spans="1:3" x14ac:dyDescent="0.4">
      <c r="A96837" s="3">
        <v>45674</v>
      </c>
      <c r="B96837" s="1">
        <v>15</v>
      </c>
      <c r="C96837" s="1">
        <v>142.55500000000001</v>
      </c>
    </row>
    <row r="96838" spans="1:3" x14ac:dyDescent="0.4">
      <c r="A96838" s="3">
        <v>45674</v>
      </c>
      <c r="B96838" s="1">
        <v>16</v>
      </c>
      <c r="C96838" s="1">
        <v>163.19399999999999</v>
      </c>
    </row>
    <row r="96839" spans="1:3" x14ac:dyDescent="0.4">
      <c r="A96839" s="3">
        <v>45674</v>
      </c>
      <c r="B96839" s="1">
        <v>17</v>
      </c>
      <c r="C96839" s="1">
        <v>141.648</v>
      </c>
    </row>
    <row r="96840" spans="1:3" x14ac:dyDescent="0.4">
      <c r="A96840" s="3">
        <v>45674</v>
      </c>
      <c r="B96840" s="1">
        <v>18</v>
      </c>
      <c r="C96840" s="1">
        <v>132.541</v>
      </c>
    </row>
    <row r="96841" spans="1:3" x14ac:dyDescent="0.4">
      <c r="A96841" s="3">
        <v>45674</v>
      </c>
      <c r="B96841" s="1">
        <v>19</v>
      </c>
      <c r="C96841" s="1">
        <v>166.34899999999999</v>
      </c>
    </row>
    <row r="96842" spans="1:3" x14ac:dyDescent="0.4">
      <c r="A96842" s="3">
        <v>45674</v>
      </c>
      <c r="B96842" s="1">
        <v>20</v>
      </c>
      <c r="C96842" s="1">
        <v>170.393</v>
      </c>
    </row>
    <row r="96843" spans="1:3" x14ac:dyDescent="0.4">
      <c r="A96843" s="3">
        <v>45674</v>
      </c>
      <c r="B96843" s="1">
        <v>21</v>
      </c>
      <c r="C96843" s="1">
        <v>162.42099999999999</v>
      </c>
    </row>
    <row r="96844" spans="1:3" x14ac:dyDescent="0.4">
      <c r="A96844" s="3">
        <v>45674</v>
      </c>
      <c r="B96844" s="1">
        <v>22</v>
      </c>
      <c r="C96844" s="1">
        <v>172.196</v>
      </c>
    </row>
    <row r="96845" spans="1:3" x14ac:dyDescent="0.4">
      <c r="A96845" s="3">
        <v>45674</v>
      </c>
      <c r="B96845" s="1">
        <v>23</v>
      </c>
      <c r="C96845" s="1">
        <v>158.90100000000001</v>
      </c>
    </row>
    <row r="96846" spans="1:3" x14ac:dyDescent="0.4">
      <c r="A96846" s="3">
        <v>45674</v>
      </c>
      <c r="B96846" s="1">
        <v>24</v>
      </c>
      <c r="C96846" s="1">
        <v>162.41499999999999</v>
      </c>
    </row>
    <row r="96847" spans="1:3" x14ac:dyDescent="0.4">
      <c r="A96847" s="3">
        <v>45675</v>
      </c>
      <c r="B96847" s="1">
        <v>1</v>
      </c>
      <c r="C96847" s="1">
        <v>153.36000000000001</v>
      </c>
    </row>
    <row r="96848" spans="1:3" x14ac:dyDescent="0.4">
      <c r="A96848" s="3">
        <v>45675</v>
      </c>
      <c r="B96848" s="1">
        <v>2</v>
      </c>
      <c r="C96848" s="1">
        <v>163.26499999999999</v>
      </c>
    </row>
    <row r="96849" spans="1:3" x14ac:dyDescent="0.4">
      <c r="A96849" s="3">
        <v>45675</v>
      </c>
      <c r="B96849" s="1">
        <v>3</v>
      </c>
      <c r="C96849" s="1">
        <v>152.477</v>
      </c>
    </row>
    <row r="96850" spans="1:3" x14ac:dyDescent="0.4">
      <c r="A96850" s="3">
        <v>45675</v>
      </c>
      <c r="B96850" s="1">
        <v>4</v>
      </c>
      <c r="C96850" s="1">
        <v>155.81299999999999</v>
      </c>
    </row>
    <row r="96851" spans="1:3" x14ac:dyDescent="0.4">
      <c r="A96851" s="3">
        <v>45675</v>
      </c>
      <c r="B96851" s="1">
        <v>5</v>
      </c>
      <c r="C96851" s="1">
        <v>146.54400000000001</v>
      </c>
    </row>
    <row r="96852" spans="1:3" x14ac:dyDescent="0.4">
      <c r="A96852" s="3">
        <v>45675</v>
      </c>
      <c r="B96852" s="1">
        <v>6</v>
      </c>
      <c r="C96852" s="1">
        <v>150.589</v>
      </c>
    </row>
    <row r="96853" spans="1:3" x14ac:dyDescent="0.4">
      <c r="A96853" s="3">
        <v>45675</v>
      </c>
      <c r="B96853" s="1">
        <v>7</v>
      </c>
      <c r="C96853" s="1">
        <v>146.999</v>
      </c>
    </row>
    <row r="96854" spans="1:3" x14ac:dyDescent="0.4">
      <c r="A96854" s="3">
        <v>45675</v>
      </c>
      <c r="B96854" s="1">
        <v>8</v>
      </c>
      <c r="C96854" s="1">
        <v>128.56800000000001</v>
      </c>
    </row>
    <row r="96855" spans="1:3" x14ac:dyDescent="0.4">
      <c r="A96855" s="3">
        <v>45675</v>
      </c>
      <c r="B96855" s="1">
        <v>9</v>
      </c>
      <c r="C96855" s="1">
        <v>146.80500000000001</v>
      </c>
    </row>
    <row r="96856" spans="1:3" x14ac:dyDescent="0.4">
      <c r="A96856" s="3">
        <v>45675</v>
      </c>
      <c r="B96856" s="1">
        <v>10</v>
      </c>
      <c r="C96856" s="1">
        <v>155.07599999999999</v>
      </c>
    </row>
    <row r="96857" spans="1:3" x14ac:dyDescent="0.4">
      <c r="A96857" s="3">
        <v>45675</v>
      </c>
      <c r="B96857" s="1">
        <v>11</v>
      </c>
      <c r="C96857" s="1">
        <v>140.63800000000001</v>
      </c>
    </row>
    <row r="96858" spans="1:3" x14ac:dyDescent="0.4">
      <c r="A96858" s="3">
        <v>45675</v>
      </c>
      <c r="B96858" s="1">
        <v>12</v>
      </c>
      <c r="C96858" s="1">
        <v>153.32300000000001</v>
      </c>
    </row>
    <row r="96859" spans="1:3" x14ac:dyDescent="0.4">
      <c r="A96859" s="3">
        <v>45675</v>
      </c>
      <c r="B96859" s="1">
        <v>13</v>
      </c>
      <c r="C96859" s="1">
        <v>171.61500000000001</v>
      </c>
    </row>
    <row r="96860" spans="1:3" x14ac:dyDescent="0.4">
      <c r="A96860" s="3">
        <v>45675</v>
      </c>
      <c r="B96860" s="1">
        <v>14</v>
      </c>
      <c r="C96860" s="1">
        <v>156.87299999999999</v>
      </c>
    </row>
    <row r="96861" spans="1:3" x14ac:dyDescent="0.4">
      <c r="A96861" s="3">
        <v>45675</v>
      </c>
      <c r="B96861" s="1">
        <v>15</v>
      </c>
      <c r="C96861" s="1">
        <v>156.005</v>
      </c>
    </row>
    <row r="96862" spans="1:3" x14ac:dyDescent="0.4">
      <c r="A96862" s="3">
        <v>45675</v>
      </c>
      <c r="B96862" s="1">
        <v>16</v>
      </c>
      <c r="C96862" s="1">
        <v>179.25399999999999</v>
      </c>
    </row>
    <row r="96863" spans="1:3" x14ac:dyDescent="0.4">
      <c r="A96863" s="3">
        <v>45675</v>
      </c>
      <c r="B96863" s="1">
        <v>17</v>
      </c>
      <c r="C96863" s="1">
        <v>143.28700000000001</v>
      </c>
    </row>
    <row r="96864" spans="1:3" x14ac:dyDescent="0.4">
      <c r="A96864" s="3">
        <v>45675</v>
      </c>
      <c r="B96864" s="1">
        <v>18</v>
      </c>
      <c r="C96864" s="1">
        <v>149.36799999999999</v>
      </c>
    </row>
    <row r="96865" spans="1:3" x14ac:dyDescent="0.4">
      <c r="A96865" s="3">
        <v>45675</v>
      </c>
      <c r="B96865" s="1">
        <v>19</v>
      </c>
      <c r="C96865" s="1">
        <v>165.36799999999999</v>
      </c>
    </row>
    <row r="96866" spans="1:3" x14ac:dyDescent="0.4">
      <c r="A96866" s="3">
        <v>45675</v>
      </c>
      <c r="B96866" s="1">
        <v>20</v>
      </c>
      <c r="C96866" s="1">
        <v>167.12700000000001</v>
      </c>
    </row>
    <row r="96867" spans="1:3" x14ac:dyDescent="0.4">
      <c r="A96867" s="3">
        <v>45675</v>
      </c>
      <c r="B96867" s="1">
        <v>21</v>
      </c>
      <c r="C96867" s="1">
        <v>142.572</v>
      </c>
    </row>
    <row r="96868" spans="1:3" x14ac:dyDescent="0.4">
      <c r="A96868" s="3">
        <v>45675</v>
      </c>
      <c r="B96868" s="1">
        <v>22</v>
      </c>
      <c r="C96868" s="1">
        <v>163.429</v>
      </c>
    </row>
    <row r="96869" spans="1:3" x14ac:dyDescent="0.4">
      <c r="A96869" s="3">
        <v>45675</v>
      </c>
      <c r="B96869" s="1">
        <v>23</v>
      </c>
      <c r="C96869" s="1">
        <v>155.57</v>
      </c>
    </row>
    <row r="96870" spans="1:3" x14ac:dyDescent="0.4">
      <c r="A96870" s="3">
        <v>45675</v>
      </c>
      <c r="B96870" s="1">
        <v>24</v>
      </c>
      <c r="C96870" s="1">
        <v>153.649</v>
      </c>
    </row>
    <row r="96871" spans="1:3" x14ac:dyDescent="0.4">
      <c r="A96871" s="3">
        <v>45676</v>
      </c>
      <c r="B96871" s="1">
        <v>1</v>
      </c>
      <c r="C96871" s="1">
        <v>158.52099999999999</v>
      </c>
    </row>
    <row r="96872" spans="1:3" x14ac:dyDescent="0.4">
      <c r="A96872" s="3">
        <v>45676</v>
      </c>
      <c r="B96872" s="1">
        <v>2</v>
      </c>
      <c r="C96872" s="1">
        <v>135.346</v>
      </c>
    </row>
    <row r="96873" spans="1:3" x14ac:dyDescent="0.4">
      <c r="A96873" s="3">
        <v>45676</v>
      </c>
      <c r="B96873" s="1">
        <v>3</v>
      </c>
      <c r="C96873" s="1">
        <v>139.042</v>
      </c>
    </row>
    <row r="96874" spans="1:3" x14ac:dyDescent="0.4">
      <c r="A96874" s="3">
        <v>45676</v>
      </c>
      <c r="B96874" s="1">
        <v>4</v>
      </c>
      <c r="C96874" s="1">
        <v>140.6</v>
      </c>
    </row>
    <row r="96875" spans="1:3" x14ac:dyDescent="0.4">
      <c r="A96875" s="3">
        <v>45676</v>
      </c>
      <c r="B96875" s="1">
        <v>5</v>
      </c>
      <c r="C96875" s="1">
        <v>135.685</v>
      </c>
    </row>
    <row r="96876" spans="1:3" x14ac:dyDescent="0.4">
      <c r="A96876" s="3">
        <v>45676</v>
      </c>
      <c r="B96876" s="1">
        <v>6</v>
      </c>
      <c r="C96876" s="1">
        <v>128.142</v>
      </c>
    </row>
    <row r="96877" spans="1:3" x14ac:dyDescent="0.4">
      <c r="A96877" s="3">
        <v>45676</v>
      </c>
      <c r="B96877" s="1">
        <v>7</v>
      </c>
      <c r="C96877" s="1">
        <v>133.06200000000001</v>
      </c>
    </row>
    <row r="96878" spans="1:3" x14ac:dyDescent="0.4">
      <c r="A96878" s="3">
        <v>45676</v>
      </c>
      <c r="B96878" s="1">
        <v>8</v>
      </c>
      <c r="C96878" s="1">
        <v>131.30799999999999</v>
      </c>
    </row>
    <row r="96879" spans="1:3" x14ac:dyDescent="0.4">
      <c r="A96879" s="3">
        <v>45676</v>
      </c>
      <c r="B96879" s="1">
        <v>9</v>
      </c>
      <c r="C96879" s="1">
        <v>128.86099999999999</v>
      </c>
    </row>
    <row r="96880" spans="1:3" x14ac:dyDescent="0.4">
      <c r="A96880" s="3">
        <v>45676</v>
      </c>
      <c r="B96880" s="1">
        <v>10</v>
      </c>
      <c r="C96880" s="1">
        <v>146.136</v>
      </c>
    </row>
    <row r="96881" spans="1:3" x14ac:dyDescent="0.4">
      <c r="A96881" s="3">
        <v>45676</v>
      </c>
      <c r="B96881" s="1">
        <v>11</v>
      </c>
      <c r="C96881" s="1">
        <v>151.87899999999999</v>
      </c>
    </row>
    <row r="96882" spans="1:3" x14ac:dyDescent="0.4">
      <c r="A96882" s="3">
        <v>45676</v>
      </c>
      <c r="B96882" s="1">
        <v>12</v>
      </c>
      <c r="C96882" s="1">
        <v>144.06700000000001</v>
      </c>
    </row>
    <row r="96883" spans="1:3" x14ac:dyDescent="0.4">
      <c r="A96883" s="3">
        <v>45676</v>
      </c>
      <c r="B96883" s="1">
        <v>13</v>
      </c>
      <c r="C96883" s="1">
        <v>163.81800000000001</v>
      </c>
    </row>
    <row r="96884" spans="1:3" x14ac:dyDescent="0.4">
      <c r="A96884" s="3">
        <v>45676</v>
      </c>
      <c r="B96884" s="1">
        <v>14</v>
      </c>
      <c r="C96884" s="1">
        <v>155.41900000000001</v>
      </c>
    </row>
    <row r="96885" spans="1:3" x14ac:dyDescent="0.4">
      <c r="A96885" s="3">
        <v>45676</v>
      </c>
      <c r="B96885" s="1">
        <v>15</v>
      </c>
      <c r="C96885" s="1">
        <v>159.70699999999999</v>
      </c>
    </row>
    <row r="96886" spans="1:3" x14ac:dyDescent="0.4">
      <c r="A96886" s="3">
        <v>45676</v>
      </c>
      <c r="B96886" s="1">
        <v>16</v>
      </c>
      <c r="C96886" s="1">
        <v>176.61799999999999</v>
      </c>
    </row>
    <row r="96887" spans="1:3" x14ac:dyDescent="0.4">
      <c r="A96887" s="3">
        <v>45676</v>
      </c>
      <c r="B96887" s="1">
        <v>17</v>
      </c>
      <c r="C96887" s="1">
        <v>149.64699999999999</v>
      </c>
    </row>
    <row r="96888" spans="1:3" x14ac:dyDescent="0.4">
      <c r="A96888" s="3">
        <v>45676</v>
      </c>
      <c r="B96888" s="1">
        <v>18</v>
      </c>
      <c r="C96888" s="1">
        <v>154.15299999999999</v>
      </c>
    </row>
    <row r="96889" spans="1:3" x14ac:dyDescent="0.4">
      <c r="A96889" s="3">
        <v>45676</v>
      </c>
      <c r="B96889" s="1">
        <v>19</v>
      </c>
      <c r="C96889" s="1">
        <v>151.35599999999999</v>
      </c>
    </row>
    <row r="96890" spans="1:3" x14ac:dyDescent="0.4">
      <c r="A96890" s="3">
        <v>45676</v>
      </c>
      <c r="B96890" s="1">
        <v>20</v>
      </c>
      <c r="C96890" s="1">
        <v>148.279</v>
      </c>
    </row>
    <row r="96891" spans="1:3" x14ac:dyDescent="0.4">
      <c r="A96891" s="3">
        <v>45676</v>
      </c>
      <c r="B96891" s="1">
        <v>21</v>
      </c>
      <c r="C96891" s="1">
        <v>133.93</v>
      </c>
    </row>
    <row r="96892" spans="1:3" x14ac:dyDescent="0.4">
      <c r="A96892" s="3">
        <v>45676</v>
      </c>
      <c r="B96892" s="1">
        <v>22</v>
      </c>
      <c r="C96892" s="1">
        <v>135.75</v>
      </c>
    </row>
    <row r="96893" spans="1:3" x14ac:dyDescent="0.4">
      <c r="A96893" s="3">
        <v>45676</v>
      </c>
      <c r="B96893" s="1">
        <v>23</v>
      </c>
      <c r="C96893" s="1">
        <v>128.13999999999999</v>
      </c>
    </row>
    <row r="96894" spans="1:3" x14ac:dyDescent="0.4">
      <c r="A96894" s="3">
        <v>45676</v>
      </c>
      <c r="B96894" s="1">
        <v>24</v>
      </c>
      <c r="C96894" s="1">
        <v>144.75800000000001</v>
      </c>
    </row>
    <row r="96895" spans="1:3" x14ac:dyDescent="0.4">
      <c r="A96895" s="3">
        <v>45677</v>
      </c>
      <c r="B96895" s="1">
        <v>1</v>
      </c>
      <c r="C96895" s="1">
        <v>134.79400000000001</v>
      </c>
    </row>
    <row r="96896" spans="1:3" x14ac:dyDescent="0.4">
      <c r="A96896" s="3">
        <v>45677</v>
      </c>
      <c r="B96896" s="1">
        <v>2</v>
      </c>
      <c r="C96896" s="1">
        <v>137.01400000000001</v>
      </c>
    </row>
    <row r="96897" spans="1:3" x14ac:dyDescent="0.4">
      <c r="A96897" s="3">
        <v>45677</v>
      </c>
      <c r="B96897" s="1">
        <v>3</v>
      </c>
      <c r="C96897" s="1">
        <v>139.386</v>
      </c>
    </row>
    <row r="96898" spans="1:3" x14ac:dyDescent="0.4">
      <c r="A96898" s="3">
        <v>45677</v>
      </c>
      <c r="B96898" s="1">
        <v>4</v>
      </c>
      <c r="C96898" s="1">
        <v>135.297</v>
      </c>
    </row>
    <row r="96899" spans="1:3" x14ac:dyDescent="0.4">
      <c r="A96899" s="3">
        <v>45677</v>
      </c>
      <c r="B96899" s="1">
        <v>5</v>
      </c>
      <c r="C96899" s="1">
        <v>138.38399999999999</v>
      </c>
    </row>
    <row r="96900" spans="1:3" x14ac:dyDescent="0.4">
      <c r="A96900" s="3">
        <v>45677</v>
      </c>
      <c r="B96900" s="1">
        <v>6</v>
      </c>
      <c r="C96900" s="1">
        <v>149.06100000000001</v>
      </c>
    </row>
    <row r="96901" spans="1:3" x14ac:dyDescent="0.4">
      <c r="A96901" s="3">
        <v>45677</v>
      </c>
      <c r="B96901" s="1">
        <v>7</v>
      </c>
      <c r="C96901" s="1">
        <v>136.17400000000001</v>
      </c>
    </row>
    <row r="96902" spans="1:3" x14ac:dyDescent="0.4">
      <c r="A96902" s="3">
        <v>45677</v>
      </c>
      <c r="B96902" s="1">
        <v>8</v>
      </c>
      <c r="C96902" s="1">
        <v>123.732</v>
      </c>
    </row>
    <row r="96903" spans="1:3" x14ac:dyDescent="0.4">
      <c r="A96903" s="3">
        <v>45677</v>
      </c>
      <c r="B96903" s="1">
        <v>9</v>
      </c>
      <c r="C96903" s="1">
        <v>146.309</v>
      </c>
    </row>
    <row r="96904" spans="1:3" x14ac:dyDescent="0.4">
      <c r="A96904" s="3">
        <v>45677</v>
      </c>
      <c r="B96904" s="1">
        <v>10</v>
      </c>
      <c r="C96904" s="1">
        <v>144.721</v>
      </c>
    </row>
    <row r="96905" spans="1:3" x14ac:dyDescent="0.4">
      <c r="A96905" s="3">
        <v>45677</v>
      </c>
      <c r="B96905" s="1">
        <v>11</v>
      </c>
      <c r="C96905" s="1">
        <v>163.68</v>
      </c>
    </row>
    <row r="96906" spans="1:3" x14ac:dyDescent="0.4">
      <c r="A96906" s="3">
        <v>45677</v>
      </c>
      <c r="B96906" s="1">
        <v>12</v>
      </c>
      <c r="C96906" s="1">
        <v>156.13499999999999</v>
      </c>
    </row>
    <row r="96907" spans="1:3" x14ac:dyDescent="0.4">
      <c r="A96907" s="3">
        <v>45677</v>
      </c>
      <c r="B96907" s="1">
        <v>13</v>
      </c>
      <c r="C96907" s="1">
        <v>166.511</v>
      </c>
    </row>
    <row r="96908" spans="1:3" x14ac:dyDescent="0.4">
      <c r="A96908" s="3">
        <v>45677</v>
      </c>
      <c r="B96908" s="1">
        <v>14</v>
      </c>
      <c r="C96908" s="1">
        <v>169.96299999999999</v>
      </c>
    </row>
    <row r="96909" spans="1:3" x14ac:dyDescent="0.4">
      <c r="A96909" s="3">
        <v>45677</v>
      </c>
      <c r="B96909" s="1">
        <v>15</v>
      </c>
      <c r="C96909" s="1">
        <v>181.92500000000001</v>
      </c>
    </row>
    <row r="96910" spans="1:3" x14ac:dyDescent="0.4">
      <c r="A96910" s="3">
        <v>45677</v>
      </c>
      <c r="B96910" s="1">
        <v>16</v>
      </c>
      <c r="C96910" s="1">
        <v>154.47399999999999</v>
      </c>
    </row>
    <row r="96911" spans="1:3" x14ac:dyDescent="0.4">
      <c r="A96911" s="3">
        <v>45677</v>
      </c>
      <c r="B96911" s="1">
        <v>17</v>
      </c>
      <c r="C96911" s="1">
        <v>152.86500000000001</v>
      </c>
    </row>
    <row r="96912" spans="1:3" x14ac:dyDescent="0.4">
      <c r="A96912" s="3">
        <v>45677</v>
      </c>
      <c r="B96912" s="1">
        <v>18</v>
      </c>
      <c r="C96912" s="1">
        <v>172.41399999999999</v>
      </c>
    </row>
    <row r="96913" spans="1:3" x14ac:dyDescent="0.4">
      <c r="A96913" s="3">
        <v>45677</v>
      </c>
      <c r="B96913" s="1">
        <v>19</v>
      </c>
      <c r="C96913" s="1">
        <v>161.179</v>
      </c>
    </row>
    <row r="96914" spans="1:3" x14ac:dyDescent="0.4">
      <c r="A96914" s="3">
        <v>45677</v>
      </c>
      <c r="B96914" s="1">
        <v>20</v>
      </c>
      <c r="C96914" s="1">
        <v>168.06299999999999</v>
      </c>
    </row>
    <row r="96915" spans="1:3" x14ac:dyDescent="0.4">
      <c r="A96915" s="3">
        <v>45677</v>
      </c>
      <c r="B96915" s="1">
        <v>21</v>
      </c>
      <c r="C96915" s="1">
        <v>158.69300000000001</v>
      </c>
    </row>
    <row r="96916" spans="1:3" x14ac:dyDescent="0.4">
      <c r="A96916" s="3">
        <v>45677</v>
      </c>
      <c r="B96916" s="1">
        <v>22</v>
      </c>
      <c r="C96916" s="1">
        <v>152.608</v>
      </c>
    </row>
    <row r="96917" spans="1:3" x14ac:dyDescent="0.4">
      <c r="A96917" s="3">
        <v>45677</v>
      </c>
      <c r="B96917" s="1">
        <v>23</v>
      </c>
      <c r="C96917" s="1">
        <v>187.29900000000001</v>
      </c>
    </row>
    <row r="96918" spans="1:3" x14ac:dyDescent="0.4">
      <c r="A96918" s="3">
        <v>45677</v>
      </c>
      <c r="B96918" s="1">
        <v>24</v>
      </c>
      <c r="C96918" s="1">
        <v>147.37200000000001</v>
      </c>
    </row>
    <row r="96919" spans="1:3" x14ac:dyDescent="0.4">
      <c r="A96919" s="3">
        <v>45678</v>
      </c>
      <c r="B96919" s="1">
        <v>1</v>
      </c>
      <c r="C96919" s="1">
        <v>146.44800000000001</v>
      </c>
    </row>
    <row r="96920" spans="1:3" x14ac:dyDescent="0.4">
      <c r="A96920" s="3">
        <v>45678</v>
      </c>
      <c r="B96920" s="1">
        <v>2</v>
      </c>
      <c r="C96920" s="1">
        <v>152.97300000000001</v>
      </c>
    </row>
    <row r="96921" spans="1:3" x14ac:dyDescent="0.4">
      <c r="A96921" s="3">
        <v>45678</v>
      </c>
      <c r="B96921" s="1">
        <v>3</v>
      </c>
      <c r="C96921" s="1">
        <v>148.828</v>
      </c>
    </row>
    <row r="96922" spans="1:3" x14ac:dyDescent="0.4">
      <c r="A96922" s="3">
        <v>45678</v>
      </c>
      <c r="B96922" s="1">
        <v>4</v>
      </c>
      <c r="C96922" s="1">
        <v>150.005</v>
      </c>
    </row>
    <row r="96923" spans="1:3" x14ac:dyDescent="0.4">
      <c r="A96923" s="3">
        <v>45678</v>
      </c>
      <c r="B96923" s="1">
        <v>5</v>
      </c>
      <c r="C96923" s="1">
        <v>111.77200000000001</v>
      </c>
    </row>
    <row r="96924" spans="1:3" x14ac:dyDescent="0.4">
      <c r="A96924" s="3">
        <v>45678</v>
      </c>
      <c r="B96924" s="1">
        <v>6</v>
      </c>
      <c r="C96924" s="1">
        <v>129.11500000000001</v>
      </c>
    </row>
    <row r="96925" spans="1:3" x14ac:dyDescent="0.4">
      <c r="A96925" s="3">
        <v>45678</v>
      </c>
      <c r="B96925" s="1">
        <v>7</v>
      </c>
      <c r="C96925" s="1">
        <v>143.66200000000001</v>
      </c>
    </row>
    <row r="96926" spans="1:3" x14ac:dyDescent="0.4">
      <c r="A96926" s="3">
        <v>45678</v>
      </c>
      <c r="B96926" s="1">
        <v>8</v>
      </c>
      <c r="C96926" s="1">
        <v>147.65799999999999</v>
      </c>
    </row>
    <row r="96927" spans="1:3" x14ac:dyDescent="0.4">
      <c r="A96927" s="3">
        <v>45678</v>
      </c>
      <c r="B96927" s="1">
        <v>9</v>
      </c>
      <c r="C96927" s="1">
        <v>158.06200000000001</v>
      </c>
    </row>
    <row r="96928" spans="1:3" x14ac:dyDescent="0.4">
      <c r="A96928" s="3">
        <v>45678</v>
      </c>
      <c r="B96928" s="1">
        <v>10</v>
      </c>
      <c r="C96928" s="1">
        <v>159.77699999999999</v>
      </c>
    </row>
    <row r="96929" spans="1:3" x14ac:dyDescent="0.4">
      <c r="A96929" s="3">
        <v>45678</v>
      </c>
      <c r="B96929" s="1">
        <v>11</v>
      </c>
      <c r="C96929" s="1">
        <v>198.42</v>
      </c>
    </row>
    <row r="96930" spans="1:3" x14ac:dyDescent="0.4">
      <c r="A96930" s="3">
        <v>45678</v>
      </c>
      <c r="B96930" s="1">
        <v>12</v>
      </c>
      <c r="C96930" s="1">
        <v>175.72</v>
      </c>
    </row>
    <row r="96931" spans="1:3" x14ac:dyDescent="0.4">
      <c r="A96931" s="3">
        <v>45678</v>
      </c>
      <c r="B96931" s="1">
        <v>13</v>
      </c>
      <c r="C96931" s="1">
        <v>179.81899999999999</v>
      </c>
    </row>
    <row r="96932" spans="1:3" x14ac:dyDescent="0.4">
      <c r="A96932" s="3">
        <v>45678</v>
      </c>
      <c r="B96932" s="1">
        <v>14</v>
      </c>
      <c r="C96932" s="1">
        <v>176.239</v>
      </c>
    </row>
    <row r="96933" spans="1:3" x14ac:dyDescent="0.4">
      <c r="A96933" s="3">
        <v>45678</v>
      </c>
      <c r="B96933" s="1">
        <v>15</v>
      </c>
      <c r="C96933" s="1">
        <v>185.53399999999999</v>
      </c>
    </row>
    <row r="96934" spans="1:3" x14ac:dyDescent="0.4">
      <c r="A96934" s="3">
        <v>45678</v>
      </c>
      <c r="B96934" s="1">
        <v>16</v>
      </c>
      <c r="C96934" s="1">
        <v>177.15700000000001</v>
      </c>
    </row>
    <row r="96935" spans="1:3" x14ac:dyDescent="0.4">
      <c r="A96935" s="3">
        <v>45678</v>
      </c>
      <c r="B96935" s="1">
        <v>17</v>
      </c>
      <c r="C96935" s="1">
        <v>204.572</v>
      </c>
    </row>
    <row r="96936" spans="1:3" x14ac:dyDescent="0.4">
      <c r="A96936" s="3">
        <v>45678</v>
      </c>
      <c r="B96936" s="1">
        <v>18</v>
      </c>
      <c r="C96936" s="1">
        <v>198.14699999999999</v>
      </c>
    </row>
    <row r="96937" spans="1:3" x14ac:dyDescent="0.4">
      <c r="A96937" s="3">
        <v>45678</v>
      </c>
      <c r="B96937" s="1">
        <v>19</v>
      </c>
      <c r="C96937" s="1">
        <v>175.92699999999999</v>
      </c>
    </row>
    <row r="96938" spans="1:3" x14ac:dyDescent="0.4">
      <c r="A96938" s="3">
        <v>45678</v>
      </c>
      <c r="B96938" s="1">
        <v>20</v>
      </c>
      <c r="C96938" s="1">
        <v>191.81399999999999</v>
      </c>
    </row>
    <row r="96939" spans="1:3" x14ac:dyDescent="0.4">
      <c r="A96939" s="3">
        <v>45678</v>
      </c>
      <c r="B96939" s="1">
        <v>21</v>
      </c>
      <c r="C96939" s="1">
        <v>186.249</v>
      </c>
    </row>
    <row r="96940" spans="1:3" x14ac:dyDescent="0.4">
      <c r="A96940" s="3">
        <v>45678</v>
      </c>
      <c r="B96940" s="1">
        <v>22</v>
      </c>
      <c r="C96940" s="1">
        <v>186.42699999999999</v>
      </c>
    </row>
    <row r="96941" spans="1:3" x14ac:dyDescent="0.4">
      <c r="A96941" s="3">
        <v>45678</v>
      </c>
      <c r="B96941" s="1">
        <v>23</v>
      </c>
      <c r="C96941" s="1">
        <v>178.03</v>
      </c>
    </row>
    <row r="96942" spans="1:3" x14ac:dyDescent="0.4">
      <c r="A96942" s="3">
        <v>45678</v>
      </c>
      <c r="B96942" s="1">
        <v>24</v>
      </c>
      <c r="C96942" s="1">
        <v>149.13399999999999</v>
      </c>
    </row>
    <row r="96943" spans="1:3" x14ac:dyDescent="0.4">
      <c r="A96943" s="3">
        <v>45679</v>
      </c>
      <c r="B96943" s="1">
        <v>1</v>
      </c>
      <c r="C96943" s="1">
        <v>176.25299999999999</v>
      </c>
    </row>
    <row r="96944" spans="1:3" x14ac:dyDescent="0.4">
      <c r="A96944" s="3">
        <v>45679</v>
      </c>
      <c r="B96944" s="1">
        <v>2</v>
      </c>
      <c r="C96944" s="1">
        <v>160.59800000000001</v>
      </c>
    </row>
    <row r="96945" spans="1:3" x14ac:dyDescent="0.4">
      <c r="A96945" s="3">
        <v>45679</v>
      </c>
      <c r="B96945" s="1">
        <v>3</v>
      </c>
      <c r="C96945" s="1">
        <v>157.43600000000001</v>
      </c>
    </row>
    <row r="96946" spans="1:3" x14ac:dyDescent="0.4">
      <c r="A96946" s="3">
        <v>45679</v>
      </c>
      <c r="B96946" s="1">
        <v>4</v>
      </c>
      <c r="C96946" s="1">
        <v>156.91</v>
      </c>
    </row>
    <row r="96947" spans="1:3" x14ac:dyDescent="0.4">
      <c r="A96947" s="3">
        <v>45679</v>
      </c>
      <c r="B96947" s="1">
        <v>5</v>
      </c>
      <c r="C96947" s="1">
        <v>160.77099999999999</v>
      </c>
    </row>
    <row r="96948" spans="1:3" x14ac:dyDescent="0.4">
      <c r="A96948" s="3">
        <v>45679</v>
      </c>
      <c r="B96948" s="1">
        <v>6</v>
      </c>
      <c r="C96948" s="1">
        <v>165.047</v>
      </c>
    </row>
    <row r="96949" spans="1:3" x14ac:dyDescent="0.4">
      <c r="A96949" s="3">
        <v>45679</v>
      </c>
      <c r="B96949" s="1">
        <v>7</v>
      </c>
      <c r="C96949" s="1">
        <v>170.464</v>
      </c>
    </row>
    <row r="96950" spans="1:3" x14ac:dyDescent="0.4">
      <c r="A96950" s="3">
        <v>45679</v>
      </c>
      <c r="B96950" s="1">
        <v>8</v>
      </c>
      <c r="C96950" s="1">
        <v>201.15799999999999</v>
      </c>
    </row>
    <row r="96951" spans="1:3" x14ac:dyDescent="0.4">
      <c r="A96951" s="3">
        <v>45679</v>
      </c>
      <c r="B96951" s="1">
        <v>9</v>
      </c>
      <c r="C96951" s="1">
        <v>182.18799999999999</v>
      </c>
    </row>
    <row r="96952" spans="1:3" x14ac:dyDescent="0.4">
      <c r="A96952" s="3">
        <v>45679</v>
      </c>
      <c r="B96952" s="1">
        <v>10</v>
      </c>
      <c r="C96952" s="1">
        <v>204.279</v>
      </c>
    </row>
    <row r="96953" spans="1:3" x14ac:dyDescent="0.4">
      <c r="A96953" s="3">
        <v>45679</v>
      </c>
      <c r="B96953" s="1">
        <v>11</v>
      </c>
      <c r="C96953" s="1">
        <v>195.70699999999999</v>
      </c>
    </row>
    <row r="96954" spans="1:3" x14ac:dyDescent="0.4">
      <c r="A96954" s="3">
        <v>45679</v>
      </c>
      <c r="B96954" s="1">
        <v>12</v>
      </c>
      <c r="C96954" s="1">
        <v>200.77</v>
      </c>
    </row>
    <row r="96955" spans="1:3" x14ac:dyDescent="0.4">
      <c r="A96955" s="3">
        <v>45679</v>
      </c>
      <c r="B96955" s="1">
        <v>13</v>
      </c>
      <c r="C96955" s="1">
        <v>201.96100000000001</v>
      </c>
    </row>
    <row r="96956" spans="1:3" x14ac:dyDescent="0.4">
      <c r="A96956" s="3">
        <v>45679</v>
      </c>
      <c r="B96956" s="1">
        <v>14</v>
      </c>
      <c r="C96956" s="1">
        <v>187.596</v>
      </c>
    </row>
    <row r="96957" spans="1:3" x14ac:dyDescent="0.4">
      <c r="A96957" s="3">
        <v>45679</v>
      </c>
      <c r="B96957" s="1">
        <v>15</v>
      </c>
      <c r="C96957" s="1">
        <v>170.334</v>
      </c>
    </row>
    <row r="96958" spans="1:3" x14ac:dyDescent="0.4">
      <c r="A96958" s="3">
        <v>45679</v>
      </c>
      <c r="B96958" s="1">
        <v>16</v>
      </c>
      <c r="C96958" s="1">
        <v>197.28700000000001</v>
      </c>
    </row>
    <row r="96959" spans="1:3" x14ac:dyDescent="0.4">
      <c r="A96959" s="3">
        <v>45679</v>
      </c>
      <c r="B96959" s="1">
        <v>17</v>
      </c>
      <c r="C96959" s="1">
        <v>217.42500000000001</v>
      </c>
    </row>
    <row r="96960" spans="1:3" x14ac:dyDescent="0.4">
      <c r="A96960" s="3">
        <v>45679</v>
      </c>
      <c r="B96960" s="1">
        <v>18</v>
      </c>
      <c r="C96960" s="1">
        <v>200.173</v>
      </c>
    </row>
    <row r="96961" spans="1:3" x14ac:dyDescent="0.4">
      <c r="A96961" s="3">
        <v>45679</v>
      </c>
      <c r="B96961" s="1">
        <v>19</v>
      </c>
      <c r="C96961" s="1">
        <v>206.72</v>
      </c>
    </row>
    <row r="96962" spans="1:3" x14ac:dyDescent="0.4">
      <c r="A96962" s="3">
        <v>45679</v>
      </c>
      <c r="B96962" s="1">
        <v>20</v>
      </c>
      <c r="C96962" s="1">
        <v>196.55199999999999</v>
      </c>
    </row>
    <row r="96963" spans="1:3" x14ac:dyDescent="0.4">
      <c r="A96963" s="3">
        <v>45679</v>
      </c>
      <c r="B96963" s="1">
        <v>21</v>
      </c>
      <c r="C96963" s="1">
        <v>194.84899999999999</v>
      </c>
    </row>
    <row r="96964" spans="1:3" x14ac:dyDescent="0.4">
      <c r="A96964" s="3">
        <v>45679</v>
      </c>
      <c r="B96964" s="1">
        <v>22</v>
      </c>
      <c r="C96964" s="1">
        <v>190.06700000000001</v>
      </c>
    </row>
    <row r="96965" spans="1:3" x14ac:dyDescent="0.4">
      <c r="A96965" s="3">
        <v>45679</v>
      </c>
      <c r="B96965" s="1">
        <v>23</v>
      </c>
      <c r="C96965" s="1">
        <v>195.05600000000001</v>
      </c>
    </row>
    <row r="96966" spans="1:3" x14ac:dyDescent="0.4">
      <c r="A96966" s="3">
        <v>45679</v>
      </c>
      <c r="B96966" s="1">
        <v>24</v>
      </c>
      <c r="C96966" s="1">
        <v>220.11500000000001</v>
      </c>
    </row>
    <row r="96967" spans="1:3" x14ac:dyDescent="0.4">
      <c r="A96967" s="3">
        <v>45680</v>
      </c>
      <c r="B96967" s="1">
        <v>1</v>
      </c>
      <c r="C96967" s="1">
        <v>199.523</v>
      </c>
    </row>
    <row r="96968" spans="1:3" x14ac:dyDescent="0.4">
      <c r="A96968" s="3">
        <v>45680</v>
      </c>
      <c r="B96968" s="1">
        <v>2</v>
      </c>
      <c r="C96968" s="1">
        <v>205.08099999999999</v>
      </c>
    </row>
    <row r="96969" spans="1:3" x14ac:dyDescent="0.4">
      <c r="A96969" s="3">
        <v>45680</v>
      </c>
      <c r="B96969" s="1">
        <v>3</v>
      </c>
      <c r="C96969" s="1">
        <v>189.51900000000001</v>
      </c>
    </row>
    <row r="96970" spans="1:3" x14ac:dyDescent="0.4">
      <c r="A96970" s="3">
        <v>45680</v>
      </c>
      <c r="B96970" s="1">
        <v>4</v>
      </c>
      <c r="C96970" s="1">
        <v>184.75700000000001</v>
      </c>
    </row>
    <row r="96971" spans="1:3" x14ac:dyDescent="0.4">
      <c r="A96971" s="3">
        <v>45680</v>
      </c>
      <c r="B96971" s="1">
        <v>5</v>
      </c>
      <c r="C96971" s="1">
        <v>214.79599999999999</v>
      </c>
    </row>
    <row r="96972" spans="1:3" x14ac:dyDescent="0.4">
      <c r="A96972" s="3">
        <v>45680</v>
      </c>
      <c r="B96972" s="1">
        <v>6</v>
      </c>
      <c r="C96972" s="1">
        <v>193.054</v>
      </c>
    </row>
    <row r="96973" spans="1:3" x14ac:dyDescent="0.4">
      <c r="A96973" s="3">
        <v>45680</v>
      </c>
      <c r="B96973" s="1">
        <v>7</v>
      </c>
      <c r="C96973" s="1">
        <v>200.02799999999999</v>
      </c>
    </row>
    <row r="96974" spans="1:3" x14ac:dyDescent="0.4">
      <c r="A96974" s="3">
        <v>45680</v>
      </c>
      <c r="B96974" s="1">
        <v>8</v>
      </c>
      <c r="C96974" s="1">
        <v>184.65</v>
      </c>
    </row>
    <row r="96975" spans="1:3" x14ac:dyDescent="0.4">
      <c r="A96975" s="3">
        <v>45680</v>
      </c>
      <c r="B96975" s="1">
        <v>9</v>
      </c>
      <c r="C96975" s="1">
        <v>220.4</v>
      </c>
    </row>
    <row r="96976" spans="1:3" x14ac:dyDescent="0.4">
      <c r="A96976" s="3">
        <v>45680</v>
      </c>
      <c r="B96976" s="1">
        <v>10</v>
      </c>
      <c r="C96976" s="1">
        <v>190.48099999999999</v>
      </c>
    </row>
    <row r="96977" spans="1:3" x14ac:dyDescent="0.4">
      <c r="A96977" s="3">
        <v>45680</v>
      </c>
      <c r="B96977" s="1">
        <v>11</v>
      </c>
      <c r="C96977" s="1">
        <v>226.285</v>
      </c>
    </row>
    <row r="96978" spans="1:3" x14ac:dyDescent="0.4">
      <c r="A96978" s="3">
        <v>45680</v>
      </c>
      <c r="B96978" s="1">
        <v>12</v>
      </c>
      <c r="C96978" s="1">
        <v>216.34700000000001</v>
      </c>
    </row>
    <row r="96979" spans="1:3" x14ac:dyDescent="0.4">
      <c r="A96979" s="3">
        <v>45680</v>
      </c>
      <c r="B96979" s="1">
        <v>13</v>
      </c>
      <c r="C96979" s="1">
        <v>204.946</v>
      </c>
    </row>
    <row r="96980" spans="1:3" x14ac:dyDescent="0.4">
      <c r="A96980" s="3">
        <v>45680</v>
      </c>
      <c r="B96980" s="1">
        <v>14</v>
      </c>
      <c r="C96980" s="1">
        <v>195.76900000000001</v>
      </c>
    </row>
    <row r="96981" spans="1:3" x14ac:dyDescent="0.4">
      <c r="A96981" s="3">
        <v>45680</v>
      </c>
      <c r="B96981" s="1">
        <v>15</v>
      </c>
      <c r="C96981" s="1">
        <v>188.24100000000001</v>
      </c>
    </row>
    <row r="96982" spans="1:3" x14ac:dyDescent="0.4">
      <c r="A96982" s="3">
        <v>45680</v>
      </c>
      <c r="B96982" s="1">
        <v>16</v>
      </c>
      <c r="C96982" s="1">
        <v>188.80600000000001</v>
      </c>
    </row>
    <row r="96983" spans="1:3" x14ac:dyDescent="0.4">
      <c r="A96983" s="3">
        <v>45680</v>
      </c>
      <c r="B96983" s="1">
        <v>17</v>
      </c>
      <c r="C96983" s="1">
        <v>205.922</v>
      </c>
    </row>
    <row r="96984" spans="1:3" x14ac:dyDescent="0.4">
      <c r="A96984" s="3">
        <v>45680</v>
      </c>
      <c r="B96984" s="1">
        <v>18</v>
      </c>
      <c r="C96984" s="1">
        <v>178.10499999999999</v>
      </c>
    </row>
    <row r="96985" spans="1:3" x14ac:dyDescent="0.4">
      <c r="A96985" s="3">
        <v>45680</v>
      </c>
      <c r="B96985" s="1">
        <v>19</v>
      </c>
      <c r="C96985" s="1">
        <v>199.61099999999999</v>
      </c>
    </row>
    <row r="96986" spans="1:3" x14ac:dyDescent="0.4">
      <c r="A96986" s="3">
        <v>45680</v>
      </c>
      <c r="B96986" s="1">
        <v>20</v>
      </c>
      <c r="C96986" s="1">
        <v>204.202</v>
      </c>
    </row>
    <row r="96987" spans="1:3" x14ac:dyDescent="0.4">
      <c r="A96987" s="3">
        <v>45680</v>
      </c>
      <c r="B96987" s="1">
        <v>21</v>
      </c>
      <c r="C96987" s="1">
        <v>191.67400000000001</v>
      </c>
    </row>
    <row r="96988" spans="1:3" x14ac:dyDescent="0.4">
      <c r="A96988" s="3">
        <v>45680</v>
      </c>
      <c r="B96988" s="1">
        <v>22</v>
      </c>
      <c r="C96988" s="1">
        <v>220.762</v>
      </c>
    </row>
    <row r="96989" spans="1:3" x14ac:dyDescent="0.4">
      <c r="A96989" s="3">
        <v>45680</v>
      </c>
      <c r="B96989" s="1">
        <v>23</v>
      </c>
      <c r="C96989" s="1">
        <v>197.14099999999999</v>
      </c>
    </row>
    <row r="96990" spans="1:3" x14ac:dyDescent="0.4">
      <c r="A96990" s="3">
        <v>45680</v>
      </c>
      <c r="B96990" s="1">
        <v>24</v>
      </c>
      <c r="C96990" s="1">
        <v>205.44</v>
      </c>
    </row>
    <row r="96991" spans="1:3" x14ac:dyDescent="0.4">
      <c r="A96991" s="3">
        <v>45681</v>
      </c>
      <c r="B96991" s="1">
        <v>1</v>
      </c>
      <c r="C96991" s="1">
        <v>197.69300000000001</v>
      </c>
    </row>
    <row r="96992" spans="1:3" x14ac:dyDescent="0.4">
      <c r="A96992" s="3">
        <v>45681</v>
      </c>
      <c r="B96992" s="1">
        <v>2</v>
      </c>
      <c r="C96992" s="1">
        <v>187.93899999999999</v>
      </c>
    </row>
    <row r="96993" spans="1:3" x14ac:dyDescent="0.4">
      <c r="A96993" s="3">
        <v>45681</v>
      </c>
      <c r="B96993" s="1">
        <v>3</v>
      </c>
      <c r="C96993" s="1">
        <v>195.56700000000001</v>
      </c>
    </row>
    <row r="96994" spans="1:3" x14ac:dyDescent="0.4">
      <c r="A96994" s="3">
        <v>45681</v>
      </c>
      <c r="B96994" s="1">
        <v>4</v>
      </c>
      <c r="C96994" s="1">
        <v>206.59700000000001</v>
      </c>
    </row>
    <row r="96995" spans="1:3" x14ac:dyDescent="0.4">
      <c r="A96995" s="3">
        <v>45681</v>
      </c>
      <c r="B96995" s="1">
        <v>5</v>
      </c>
      <c r="C96995" s="1">
        <v>194.684</v>
      </c>
    </row>
    <row r="96996" spans="1:3" x14ac:dyDescent="0.4">
      <c r="A96996" s="3">
        <v>45681</v>
      </c>
      <c r="B96996" s="1">
        <v>6</v>
      </c>
      <c r="C96996" s="1">
        <v>178.62299999999999</v>
      </c>
    </row>
    <row r="96997" spans="1:3" x14ac:dyDescent="0.4">
      <c r="A96997" s="3">
        <v>45681</v>
      </c>
      <c r="B96997" s="1">
        <v>7</v>
      </c>
      <c r="C96997" s="1">
        <v>191.85599999999999</v>
      </c>
    </row>
    <row r="96998" spans="1:3" x14ac:dyDescent="0.4">
      <c r="A96998" s="3">
        <v>45681</v>
      </c>
      <c r="B96998" s="1">
        <v>8</v>
      </c>
      <c r="C96998" s="1">
        <v>192.82599999999999</v>
      </c>
    </row>
    <row r="96999" spans="1:3" x14ac:dyDescent="0.4">
      <c r="A96999" s="3">
        <v>45681</v>
      </c>
      <c r="B96999" s="1">
        <v>9</v>
      </c>
      <c r="C96999" s="1">
        <v>211.71100000000001</v>
      </c>
    </row>
    <row r="97000" spans="1:3" x14ac:dyDescent="0.4">
      <c r="A97000" s="3">
        <v>45681</v>
      </c>
      <c r="B97000" s="1">
        <v>10</v>
      </c>
      <c r="C97000" s="1">
        <v>196.92500000000001</v>
      </c>
    </row>
    <row r="97001" spans="1:3" x14ac:dyDescent="0.4">
      <c r="A97001" s="3">
        <v>45681</v>
      </c>
      <c r="B97001" s="1">
        <v>11</v>
      </c>
      <c r="C97001" s="1">
        <v>228.68100000000001</v>
      </c>
    </row>
    <row r="97002" spans="1:3" x14ac:dyDescent="0.4">
      <c r="A97002" s="3">
        <v>45681</v>
      </c>
      <c r="B97002" s="1">
        <v>12</v>
      </c>
      <c r="C97002" s="1">
        <v>183.245</v>
      </c>
    </row>
    <row r="97003" spans="1:3" x14ac:dyDescent="0.4">
      <c r="A97003" s="3">
        <v>45681</v>
      </c>
      <c r="B97003" s="1">
        <v>13</v>
      </c>
      <c r="C97003" s="1">
        <v>193.917</v>
      </c>
    </row>
    <row r="97004" spans="1:3" x14ac:dyDescent="0.4">
      <c r="A97004" s="3">
        <v>45681</v>
      </c>
      <c r="B97004" s="1">
        <v>14</v>
      </c>
      <c r="C97004" s="1">
        <v>179.70599999999999</v>
      </c>
    </row>
    <row r="97005" spans="1:3" x14ac:dyDescent="0.4">
      <c r="A97005" s="3">
        <v>45681</v>
      </c>
      <c r="B97005" s="1">
        <v>15</v>
      </c>
      <c r="C97005" s="1">
        <v>178.36699999999999</v>
      </c>
    </row>
    <row r="97006" spans="1:3" x14ac:dyDescent="0.4">
      <c r="A97006" s="3">
        <v>45681</v>
      </c>
      <c r="B97006" s="1">
        <v>16</v>
      </c>
      <c r="C97006" s="1">
        <v>191.75</v>
      </c>
    </row>
    <row r="97007" spans="1:3" x14ac:dyDescent="0.4">
      <c r="A97007" s="3">
        <v>45681</v>
      </c>
      <c r="B97007" s="1">
        <v>17</v>
      </c>
      <c r="C97007" s="1">
        <v>188.256</v>
      </c>
    </row>
    <row r="97008" spans="1:3" x14ac:dyDescent="0.4">
      <c r="A97008" s="3">
        <v>45681</v>
      </c>
      <c r="B97008" s="1">
        <v>18</v>
      </c>
      <c r="C97008" s="1">
        <v>196.39699999999999</v>
      </c>
    </row>
    <row r="97009" spans="1:3" x14ac:dyDescent="0.4">
      <c r="A97009" s="3">
        <v>45681</v>
      </c>
      <c r="B97009" s="1">
        <v>19</v>
      </c>
      <c r="C97009" s="1">
        <v>202.25399999999999</v>
      </c>
    </row>
    <row r="97010" spans="1:3" x14ac:dyDescent="0.4">
      <c r="A97010" s="3">
        <v>45681</v>
      </c>
      <c r="B97010" s="1">
        <v>20</v>
      </c>
      <c r="C97010" s="1">
        <v>204.137</v>
      </c>
    </row>
    <row r="97011" spans="1:3" x14ac:dyDescent="0.4">
      <c r="A97011" s="3">
        <v>45681</v>
      </c>
      <c r="B97011" s="1">
        <v>21</v>
      </c>
      <c r="C97011" s="1">
        <v>197.23400000000001</v>
      </c>
    </row>
    <row r="97012" spans="1:3" x14ac:dyDescent="0.4">
      <c r="A97012" s="3">
        <v>45681</v>
      </c>
      <c r="B97012" s="1">
        <v>22</v>
      </c>
      <c r="C97012" s="1">
        <v>222.63900000000001</v>
      </c>
    </row>
    <row r="97013" spans="1:3" x14ac:dyDescent="0.4">
      <c r="A97013" s="3">
        <v>45681</v>
      </c>
      <c r="B97013" s="1">
        <v>23</v>
      </c>
      <c r="C97013" s="1">
        <v>165.964</v>
      </c>
    </row>
    <row r="97014" spans="1:3" x14ac:dyDescent="0.4">
      <c r="A97014" s="3">
        <v>45681</v>
      </c>
      <c r="B97014" s="1">
        <v>24</v>
      </c>
      <c r="C97014" s="1">
        <v>206.73099999999999</v>
      </c>
    </row>
    <row r="97015" spans="1:3" x14ac:dyDescent="0.4">
      <c r="A97015" s="3">
        <v>45682</v>
      </c>
      <c r="B97015" s="1">
        <v>1</v>
      </c>
      <c r="C97015" s="1">
        <v>176.26</v>
      </c>
    </row>
    <row r="97016" spans="1:3" x14ac:dyDescent="0.4">
      <c r="A97016" s="3">
        <v>45682</v>
      </c>
      <c r="B97016" s="1">
        <v>2</v>
      </c>
      <c r="C97016" s="1">
        <v>201.11799999999999</v>
      </c>
    </row>
    <row r="97017" spans="1:3" x14ac:dyDescent="0.4">
      <c r="A97017" s="3">
        <v>45682</v>
      </c>
      <c r="B97017" s="1">
        <v>3</v>
      </c>
      <c r="C97017" s="1">
        <v>170.37100000000001</v>
      </c>
    </row>
    <row r="97018" spans="1:3" x14ac:dyDescent="0.4">
      <c r="A97018" s="3">
        <v>45682</v>
      </c>
      <c r="B97018" s="1">
        <v>4</v>
      </c>
      <c r="C97018" s="1">
        <v>202.357</v>
      </c>
    </row>
    <row r="97019" spans="1:3" x14ac:dyDescent="0.4">
      <c r="A97019" s="3">
        <v>45682</v>
      </c>
      <c r="B97019" s="1">
        <v>5</v>
      </c>
      <c r="C97019" s="1">
        <v>170.679</v>
      </c>
    </row>
    <row r="97020" spans="1:3" x14ac:dyDescent="0.4">
      <c r="A97020" s="3">
        <v>45682</v>
      </c>
      <c r="B97020" s="1">
        <v>6</v>
      </c>
      <c r="C97020" s="1">
        <v>207.923</v>
      </c>
    </row>
    <row r="97021" spans="1:3" x14ac:dyDescent="0.4">
      <c r="A97021" s="3">
        <v>45682</v>
      </c>
      <c r="B97021" s="1">
        <v>7</v>
      </c>
      <c r="C97021" s="1">
        <v>167.42599999999999</v>
      </c>
    </row>
    <row r="97022" spans="1:3" x14ac:dyDescent="0.4">
      <c r="A97022" s="3">
        <v>45682</v>
      </c>
      <c r="B97022" s="1">
        <v>8</v>
      </c>
      <c r="C97022" s="1">
        <v>193.49600000000001</v>
      </c>
    </row>
    <row r="97023" spans="1:3" x14ac:dyDescent="0.4">
      <c r="A97023" s="3">
        <v>45682</v>
      </c>
      <c r="B97023" s="1">
        <v>9</v>
      </c>
      <c r="C97023" s="1">
        <v>218.251</v>
      </c>
    </row>
    <row r="97024" spans="1:3" x14ac:dyDescent="0.4">
      <c r="A97024" s="3">
        <v>45682</v>
      </c>
      <c r="B97024" s="1">
        <v>10</v>
      </c>
      <c r="C97024" s="1">
        <v>207.83500000000001</v>
      </c>
    </row>
    <row r="97025" spans="1:3" x14ac:dyDescent="0.4">
      <c r="A97025" s="3">
        <v>45682</v>
      </c>
      <c r="B97025" s="1">
        <v>11</v>
      </c>
      <c r="C97025" s="1">
        <v>172.23400000000001</v>
      </c>
    </row>
    <row r="97026" spans="1:3" x14ac:dyDescent="0.4">
      <c r="A97026" s="3">
        <v>45682</v>
      </c>
      <c r="B97026" s="1">
        <v>12</v>
      </c>
      <c r="C97026" s="1">
        <v>200.89099999999999</v>
      </c>
    </row>
    <row r="97027" spans="1:3" x14ac:dyDescent="0.4">
      <c r="A97027" s="3">
        <v>45682</v>
      </c>
      <c r="B97027" s="1">
        <v>13</v>
      </c>
      <c r="C97027" s="1">
        <v>184.17599999999999</v>
      </c>
    </row>
    <row r="97028" spans="1:3" x14ac:dyDescent="0.4">
      <c r="A97028" s="3">
        <v>45682</v>
      </c>
      <c r="B97028" s="1">
        <v>14</v>
      </c>
      <c r="C97028" s="1">
        <v>185.53700000000001</v>
      </c>
    </row>
    <row r="97029" spans="1:3" x14ac:dyDescent="0.4">
      <c r="A97029" s="3">
        <v>45682</v>
      </c>
      <c r="B97029" s="1">
        <v>15</v>
      </c>
      <c r="C97029" s="1">
        <v>170.89099999999999</v>
      </c>
    </row>
    <row r="97030" spans="1:3" x14ac:dyDescent="0.4">
      <c r="A97030" s="3">
        <v>45682</v>
      </c>
      <c r="B97030" s="1">
        <v>16</v>
      </c>
      <c r="C97030" s="1">
        <v>174.91399999999999</v>
      </c>
    </row>
    <row r="97031" spans="1:3" x14ac:dyDescent="0.4">
      <c r="A97031" s="3">
        <v>45682</v>
      </c>
      <c r="B97031" s="1">
        <v>17</v>
      </c>
      <c r="C97031" s="1">
        <v>188.477</v>
      </c>
    </row>
    <row r="97032" spans="1:3" x14ac:dyDescent="0.4">
      <c r="A97032" s="3">
        <v>45682</v>
      </c>
      <c r="B97032" s="1">
        <v>18</v>
      </c>
      <c r="C97032" s="1">
        <v>189.685</v>
      </c>
    </row>
    <row r="97033" spans="1:3" x14ac:dyDescent="0.4">
      <c r="A97033" s="3">
        <v>45682</v>
      </c>
      <c r="B97033" s="1">
        <v>19</v>
      </c>
      <c r="C97033" s="1">
        <v>188.535</v>
      </c>
    </row>
    <row r="97034" spans="1:3" x14ac:dyDescent="0.4">
      <c r="A97034" s="3">
        <v>45682</v>
      </c>
      <c r="B97034" s="1">
        <v>20</v>
      </c>
      <c r="C97034" s="1">
        <v>194.21299999999999</v>
      </c>
    </row>
    <row r="97035" spans="1:3" x14ac:dyDescent="0.4">
      <c r="A97035" s="3">
        <v>45682</v>
      </c>
      <c r="B97035" s="1">
        <v>21</v>
      </c>
      <c r="C97035" s="1">
        <v>196.99600000000001</v>
      </c>
    </row>
    <row r="97036" spans="1:3" x14ac:dyDescent="0.4">
      <c r="A97036" s="3">
        <v>45682</v>
      </c>
      <c r="B97036" s="1">
        <v>22</v>
      </c>
      <c r="C97036" s="1">
        <v>173.90700000000001</v>
      </c>
    </row>
    <row r="97037" spans="1:3" x14ac:dyDescent="0.4">
      <c r="A97037" s="3">
        <v>45682</v>
      </c>
      <c r="B97037" s="1">
        <v>23</v>
      </c>
      <c r="C97037" s="1">
        <v>188.51400000000001</v>
      </c>
    </row>
    <row r="97038" spans="1:3" x14ac:dyDescent="0.4">
      <c r="A97038" s="3">
        <v>45682</v>
      </c>
      <c r="B97038" s="1">
        <v>24</v>
      </c>
      <c r="C97038" s="1">
        <v>170.08799999999999</v>
      </c>
    </row>
    <row r="97039" spans="1:3" x14ac:dyDescent="0.4">
      <c r="A97039" s="3">
        <v>45683</v>
      </c>
      <c r="B97039" s="1">
        <v>1</v>
      </c>
      <c r="C97039" s="1">
        <v>169.61500000000001</v>
      </c>
    </row>
    <row r="97040" spans="1:3" x14ac:dyDescent="0.4">
      <c r="A97040" s="3">
        <v>45683</v>
      </c>
      <c r="B97040" s="1">
        <v>2</v>
      </c>
      <c r="C97040" s="1">
        <v>170.012</v>
      </c>
    </row>
    <row r="97041" spans="1:3" x14ac:dyDescent="0.4">
      <c r="A97041" s="3">
        <v>45683</v>
      </c>
      <c r="B97041" s="1">
        <v>3</v>
      </c>
      <c r="C97041" s="1">
        <v>162.191</v>
      </c>
    </row>
    <row r="97042" spans="1:3" x14ac:dyDescent="0.4">
      <c r="A97042" s="3">
        <v>45683</v>
      </c>
      <c r="B97042" s="1">
        <v>4</v>
      </c>
      <c r="C97042" s="1">
        <v>163.49700000000001</v>
      </c>
    </row>
    <row r="97043" spans="1:3" x14ac:dyDescent="0.4">
      <c r="A97043" s="3">
        <v>45683</v>
      </c>
      <c r="B97043" s="1">
        <v>5</v>
      </c>
      <c r="C97043" s="1">
        <v>166.47499999999999</v>
      </c>
    </row>
    <row r="97044" spans="1:3" x14ac:dyDescent="0.4">
      <c r="A97044" s="3">
        <v>45683</v>
      </c>
      <c r="B97044" s="1">
        <v>6</v>
      </c>
      <c r="C97044" s="1">
        <v>142.99600000000001</v>
      </c>
    </row>
    <row r="97045" spans="1:3" x14ac:dyDescent="0.4">
      <c r="A97045" s="3">
        <v>45683</v>
      </c>
      <c r="B97045" s="1">
        <v>7</v>
      </c>
      <c r="C97045" s="1">
        <v>167.108</v>
      </c>
    </row>
    <row r="97046" spans="1:3" x14ac:dyDescent="0.4">
      <c r="A97046" s="3">
        <v>45683</v>
      </c>
      <c r="B97046" s="1">
        <v>8</v>
      </c>
      <c r="C97046" s="1">
        <v>159.22999999999999</v>
      </c>
    </row>
    <row r="97047" spans="1:3" x14ac:dyDescent="0.4">
      <c r="A97047" s="3">
        <v>45683</v>
      </c>
      <c r="B97047" s="1">
        <v>9</v>
      </c>
      <c r="C97047" s="1">
        <v>163.476</v>
      </c>
    </row>
    <row r="97048" spans="1:3" x14ac:dyDescent="0.4">
      <c r="A97048" s="3">
        <v>45683</v>
      </c>
      <c r="B97048" s="1">
        <v>10</v>
      </c>
      <c r="C97048" s="1">
        <v>147.255</v>
      </c>
    </row>
    <row r="97049" spans="1:3" x14ac:dyDescent="0.4">
      <c r="A97049" s="3">
        <v>45683</v>
      </c>
      <c r="B97049" s="1">
        <v>11</v>
      </c>
      <c r="C97049" s="1">
        <v>174.63800000000001</v>
      </c>
    </row>
    <row r="97050" spans="1:3" x14ac:dyDescent="0.4">
      <c r="A97050" s="3">
        <v>45683</v>
      </c>
      <c r="B97050" s="1">
        <v>12</v>
      </c>
      <c r="C97050" s="1">
        <v>181.84299999999999</v>
      </c>
    </row>
    <row r="97051" spans="1:3" x14ac:dyDescent="0.4">
      <c r="A97051" s="3">
        <v>45683</v>
      </c>
      <c r="B97051" s="1">
        <v>13</v>
      </c>
      <c r="C97051" s="1">
        <v>173.46299999999999</v>
      </c>
    </row>
    <row r="97052" spans="1:3" x14ac:dyDescent="0.4">
      <c r="A97052" s="3">
        <v>45683</v>
      </c>
      <c r="B97052" s="1">
        <v>14</v>
      </c>
      <c r="C97052" s="1">
        <v>176.10499999999999</v>
      </c>
    </row>
    <row r="97053" spans="1:3" x14ac:dyDescent="0.4">
      <c r="A97053" s="3">
        <v>45683</v>
      </c>
      <c r="B97053" s="1">
        <v>15</v>
      </c>
      <c r="C97053" s="1">
        <v>187.333</v>
      </c>
    </row>
    <row r="97054" spans="1:3" x14ac:dyDescent="0.4">
      <c r="A97054" s="3">
        <v>45683</v>
      </c>
      <c r="B97054" s="1">
        <v>16</v>
      </c>
      <c r="C97054" s="1">
        <v>175.75899999999999</v>
      </c>
    </row>
    <row r="97055" spans="1:3" x14ac:dyDescent="0.4">
      <c r="A97055" s="3">
        <v>45683</v>
      </c>
      <c r="B97055" s="1">
        <v>17</v>
      </c>
      <c r="C97055" s="1">
        <v>172.80500000000001</v>
      </c>
    </row>
    <row r="97056" spans="1:3" x14ac:dyDescent="0.4">
      <c r="A97056" s="3">
        <v>45683</v>
      </c>
      <c r="B97056" s="1">
        <v>18</v>
      </c>
      <c r="C97056" s="1">
        <v>146.08799999999999</v>
      </c>
    </row>
    <row r="97057" spans="1:3" x14ac:dyDescent="0.4">
      <c r="A97057" s="3">
        <v>45683</v>
      </c>
      <c r="B97057" s="1">
        <v>19</v>
      </c>
      <c r="C97057" s="1">
        <v>162.95400000000001</v>
      </c>
    </row>
    <row r="97058" spans="1:3" x14ac:dyDescent="0.4">
      <c r="A97058" s="3">
        <v>45683</v>
      </c>
      <c r="B97058" s="1">
        <v>20</v>
      </c>
      <c r="C97058" s="1">
        <v>172.245</v>
      </c>
    </row>
    <row r="97059" spans="1:3" x14ac:dyDescent="0.4">
      <c r="A97059" s="3">
        <v>45683</v>
      </c>
      <c r="B97059" s="1">
        <v>21</v>
      </c>
      <c r="C97059" s="1">
        <v>174.041</v>
      </c>
    </row>
    <row r="97060" spans="1:3" x14ac:dyDescent="0.4">
      <c r="A97060" s="3">
        <v>45683</v>
      </c>
      <c r="B97060" s="1">
        <v>22</v>
      </c>
      <c r="C97060" s="1">
        <v>178.285</v>
      </c>
    </row>
    <row r="97061" spans="1:3" x14ac:dyDescent="0.4">
      <c r="A97061" s="3">
        <v>45683</v>
      </c>
      <c r="B97061" s="1">
        <v>23</v>
      </c>
      <c r="C97061" s="1">
        <v>147.91</v>
      </c>
    </row>
    <row r="97062" spans="1:3" x14ac:dyDescent="0.4">
      <c r="A97062" s="3">
        <v>45683</v>
      </c>
      <c r="B97062" s="1">
        <v>24</v>
      </c>
      <c r="C97062" s="1">
        <v>182.68899999999999</v>
      </c>
    </row>
    <row r="97063" spans="1:3" x14ac:dyDescent="0.4">
      <c r="A97063" s="3">
        <v>45684</v>
      </c>
      <c r="B97063" s="1">
        <v>1</v>
      </c>
      <c r="C97063" s="1">
        <v>172.30099999999999</v>
      </c>
    </row>
    <row r="97064" spans="1:3" x14ac:dyDescent="0.4">
      <c r="A97064" s="3">
        <v>45684</v>
      </c>
      <c r="B97064" s="1">
        <v>2</v>
      </c>
      <c r="C97064" s="1">
        <v>168.58199999999999</v>
      </c>
    </row>
    <row r="97065" spans="1:3" x14ac:dyDescent="0.4">
      <c r="A97065" s="3">
        <v>45684</v>
      </c>
      <c r="B97065" s="1">
        <v>3</v>
      </c>
      <c r="C97065" s="1">
        <v>157.477</v>
      </c>
    </row>
    <row r="97066" spans="1:3" x14ac:dyDescent="0.4">
      <c r="A97066" s="3">
        <v>45684</v>
      </c>
      <c r="B97066" s="1">
        <v>4</v>
      </c>
      <c r="C97066" s="1">
        <v>159.696</v>
      </c>
    </row>
    <row r="97067" spans="1:3" x14ac:dyDescent="0.4">
      <c r="A97067" s="3">
        <v>45684</v>
      </c>
      <c r="B97067" s="1">
        <v>5</v>
      </c>
      <c r="C97067" s="1">
        <v>151.76300000000001</v>
      </c>
    </row>
    <row r="97068" spans="1:3" x14ac:dyDescent="0.4">
      <c r="A97068" s="3">
        <v>45684</v>
      </c>
      <c r="B97068" s="1">
        <v>6</v>
      </c>
      <c r="C97068" s="1">
        <v>161.946</v>
      </c>
    </row>
    <row r="97069" spans="1:3" x14ac:dyDescent="0.4">
      <c r="A97069" s="3">
        <v>45684</v>
      </c>
      <c r="B97069" s="1">
        <v>7</v>
      </c>
      <c r="C97069" s="1">
        <v>165.387</v>
      </c>
    </row>
    <row r="97070" spans="1:3" x14ac:dyDescent="0.4">
      <c r="A97070" s="3">
        <v>45684</v>
      </c>
      <c r="B97070" s="1">
        <v>8</v>
      </c>
      <c r="C97070" s="1">
        <v>156.39099999999999</v>
      </c>
    </row>
    <row r="97071" spans="1:3" x14ac:dyDescent="0.4">
      <c r="A97071" s="3">
        <v>45684</v>
      </c>
      <c r="B97071" s="1">
        <v>9</v>
      </c>
      <c r="C97071" s="1">
        <v>159.95500000000001</v>
      </c>
    </row>
    <row r="97072" spans="1:3" x14ac:dyDescent="0.4">
      <c r="A97072" s="3">
        <v>45684</v>
      </c>
      <c r="B97072" s="1">
        <v>10</v>
      </c>
      <c r="C97072" s="1">
        <v>198.99100000000001</v>
      </c>
    </row>
    <row r="97073" spans="1:3" x14ac:dyDescent="0.4">
      <c r="A97073" s="3">
        <v>45684</v>
      </c>
      <c r="B97073" s="1">
        <v>11</v>
      </c>
      <c r="C97073" s="1">
        <v>149.03700000000001</v>
      </c>
    </row>
    <row r="97074" spans="1:3" x14ac:dyDescent="0.4">
      <c r="A97074" s="3">
        <v>45684</v>
      </c>
      <c r="B97074" s="1">
        <v>12</v>
      </c>
      <c r="C97074" s="1">
        <v>149.04599999999999</v>
      </c>
    </row>
    <row r="97075" spans="1:3" x14ac:dyDescent="0.4">
      <c r="A97075" s="3">
        <v>45684</v>
      </c>
      <c r="B97075" s="1">
        <v>13</v>
      </c>
      <c r="C97075" s="1">
        <v>153.006</v>
      </c>
    </row>
    <row r="97076" spans="1:3" x14ac:dyDescent="0.4">
      <c r="A97076" s="3">
        <v>45684</v>
      </c>
      <c r="B97076" s="1">
        <v>14</v>
      </c>
      <c r="C97076" s="1">
        <v>127.63800000000001</v>
      </c>
    </row>
    <row r="97077" spans="1:3" x14ac:dyDescent="0.4">
      <c r="A97077" s="3">
        <v>45684</v>
      </c>
      <c r="B97077" s="1">
        <v>15</v>
      </c>
      <c r="C97077" s="1">
        <v>156.27799999999999</v>
      </c>
    </row>
    <row r="97078" spans="1:3" x14ac:dyDescent="0.4">
      <c r="A97078" s="3">
        <v>45684</v>
      </c>
      <c r="B97078" s="1">
        <v>16</v>
      </c>
      <c r="C97078" s="1">
        <v>174.68</v>
      </c>
    </row>
    <row r="97079" spans="1:3" x14ac:dyDescent="0.4">
      <c r="A97079" s="3">
        <v>45684</v>
      </c>
      <c r="B97079" s="1">
        <v>17</v>
      </c>
      <c r="C97079" s="1">
        <v>154.01499999999999</v>
      </c>
    </row>
    <row r="97080" spans="1:3" x14ac:dyDescent="0.4">
      <c r="A97080" s="3">
        <v>45684</v>
      </c>
      <c r="B97080" s="1">
        <v>18</v>
      </c>
      <c r="C97080" s="1">
        <v>152.52799999999999</v>
      </c>
    </row>
    <row r="97081" spans="1:3" x14ac:dyDescent="0.4">
      <c r="A97081" s="3">
        <v>45684</v>
      </c>
      <c r="B97081" s="1">
        <v>19</v>
      </c>
      <c r="C97081" s="1">
        <v>174.15199999999999</v>
      </c>
    </row>
    <row r="97082" spans="1:3" x14ac:dyDescent="0.4">
      <c r="A97082" s="3">
        <v>45684</v>
      </c>
      <c r="B97082" s="1">
        <v>20</v>
      </c>
      <c r="C97082" s="1">
        <v>169.93899999999999</v>
      </c>
    </row>
    <row r="97083" spans="1:3" x14ac:dyDescent="0.4">
      <c r="A97083" s="3">
        <v>45684</v>
      </c>
      <c r="B97083" s="1">
        <v>21</v>
      </c>
      <c r="C97083" s="1">
        <v>149.38900000000001</v>
      </c>
    </row>
    <row r="97084" spans="1:3" x14ac:dyDescent="0.4">
      <c r="A97084" s="3">
        <v>45684</v>
      </c>
      <c r="B97084" s="1">
        <v>22</v>
      </c>
      <c r="C97084" s="1">
        <v>160.71600000000001</v>
      </c>
    </row>
    <row r="97085" spans="1:3" x14ac:dyDescent="0.4">
      <c r="A97085" s="3">
        <v>45684</v>
      </c>
      <c r="B97085" s="1">
        <v>23</v>
      </c>
      <c r="C97085" s="1">
        <v>156.20599999999999</v>
      </c>
    </row>
    <row r="97086" spans="1:3" x14ac:dyDescent="0.4">
      <c r="A97086" s="3">
        <v>45684</v>
      </c>
      <c r="B97086" s="1">
        <v>24</v>
      </c>
      <c r="C97086" s="1">
        <v>163.75</v>
      </c>
    </row>
    <row r="97087" spans="1:3" x14ac:dyDescent="0.4">
      <c r="A97087" s="3">
        <v>45685</v>
      </c>
      <c r="B97087" s="1">
        <v>1</v>
      </c>
      <c r="C97087" s="1">
        <v>154.578</v>
      </c>
    </row>
    <row r="97088" spans="1:3" x14ac:dyDescent="0.4">
      <c r="A97088" s="3">
        <v>45685</v>
      </c>
      <c r="B97088" s="1">
        <v>2</v>
      </c>
      <c r="C97088" s="1">
        <v>166.947</v>
      </c>
    </row>
    <row r="97089" spans="1:3" x14ac:dyDescent="0.4">
      <c r="A97089" s="3">
        <v>45685</v>
      </c>
      <c r="B97089" s="1">
        <v>3</v>
      </c>
      <c r="C97089" s="1">
        <v>159.97800000000001</v>
      </c>
    </row>
    <row r="97090" spans="1:3" x14ac:dyDescent="0.4">
      <c r="A97090" s="3">
        <v>45685</v>
      </c>
      <c r="B97090" s="1">
        <v>4</v>
      </c>
      <c r="C97090" s="1">
        <v>164.02500000000001</v>
      </c>
    </row>
    <row r="97091" spans="1:3" x14ac:dyDescent="0.4">
      <c r="A97091" s="3">
        <v>45685</v>
      </c>
      <c r="B97091" s="1">
        <v>5</v>
      </c>
      <c r="C97091" s="1">
        <v>135.39500000000001</v>
      </c>
    </row>
    <row r="97092" spans="1:3" x14ac:dyDescent="0.4">
      <c r="A97092" s="3">
        <v>45685</v>
      </c>
      <c r="B97092" s="1">
        <v>6</v>
      </c>
      <c r="C97092" s="1">
        <v>161.90600000000001</v>
      </c>
    </row>
    <row r="97093" spans="1:3" x14ac:dyDescent="0.4">
      <c r="A97093" s="3">
        <v>45685</v>
      </c>
      <c r="B97093" s="1">
        <v>7</v>
      </c>
      <c r="C97093" s="1">
        <v>164.904</v>
      </c>
    </row>
    <row r="97094" spans="1:3" x14ac:dyDescent="0.4">
      <c r="A97094" s="3">
        <v>45685</v>
      </c>
      <c r="B97094" s="1">
        <v>8</v>
      </c>
      <c r="C97094" s="1">
        <v>151.81299999999999</v>
      </c>
    </row>
    <row r="97095" spans="1:3" x14ac:dyDescent="0.4">
      <c r="A97095" s="3">
        <v>45685</v>
      </c>
      <c r="B97095" s="1">
        <v>9</v>
      </c>
      <c r="C97095" s="1">
        <v>171.02199999999999</v>
      </c>
    </row>
    <row r="97096" spans="1:3" x14ac:dyDescent="0.4">
      <c r="A97096" s="3">
        <v>45685</v>
      </c>
      <c r="B97096" s="1">
        <v>10</v>
      </c>
      <c r="C97096" s="1">
        <v>138.87899999999999</v>
      </c>
    </row>
    <row r="97097" spans="1:3" x14ac:dyDescent="0.4">
      <c r="A97097" s="3">
        <v>45685</v>
      </c>
      <c r="B97097" s="1">
        <v>11</v>
      </c>
      <c r="C97097" s="1">
        <v>145.21799999999999</v>
      </c>
    </row>
    <row r="97098" spans="1:3" x14ac:dyDescent="0.4">
      <c r="A97098" s="3">
        <v>45685</v>
      </c>
      <c r="B97098" s="1">
        <v>12</v>
      </c>
      <c r="C97098" s="1">
        <v>156.886</v>
      </c>
    </row>
    <row r="97099" spans="1:3" x14ac:dyDescent="0.4">
      <c r="A97099" s="3">
        <v>45685</v>
      </c>
      <c r="B97099" s="1">
        <v>13</v>
      </c>
      <c r="C97099" s="1">
        <v>140.21899999999999</v>
      </c>
    </row>
    <row r="97100" spans="1:3" x14ac:dyDescent="0.4">
      <c r="A97100" s="3">
        <v>45685</v>
      </c>
      <c r="B97100" s="1">
        <v>14</v>
      </c>
      <c r="C97100" s="1">
        <v>123.896</v>
      </c>
    </row>
    <row r="97101" spans="1:3" x14ac:dyDescent="0.4">
      <c r="A97101" s="3">
        <v>45685</v>
      </c>
      <c r="B97101" s="1">
        <v>15</v>
      </c>
      <c r="C97101" s="1">
        <v>140.15100000000001</v>
      </c>
    </row>
    <row r="97102" spans="1:3" x14ac:dyDescent="0.4">
      <c r="A97102" s="3">
        <v>45685</v>
      </c>
      <c r="B97102" s="1">
        <v>16</v>
      </c>
      <c r="C97102" s="1">
        <v>169.249</v>
      </c>
    </row>
    <row r="97103" spans="1:3" x14ac:dyDescent="0.4">
      <c r="A97103" s="3">
        <v>45685</v>
      </c>
      <c r="B97103" s="1">
        <v>17</v>
      </c>
      <c r="C97103" s="1">
        <v>176.79400000000001</v>
      </c>
    </row>
    <row r="97104" spans="1:3" x14ac:dyDescent="0.4">
      <c r="A97104" s="3">
        <v>45685</v>
      </c>
      <c r="B97104" s="1">
        <v>18</v>
      </c>
      <c r="C97104" s="1">
        <v>154.483</v>
      </c>
    </row>
    <row r="97105" spans="1:3" x14ac:dyDescent="0.4">
      <c r="A97105" s="3">
        <v>45685</v>
      </c>
      <c r="B97105" s="1">
        <v>19</v>
      </c>
      <c r="C97105" s="1">
        <v>163.875</v>
      </c>
    </row>
    <row r="97106" spans="1:3" x14ac:dyDescent="0.4">
      <c r="A97106" s="3">
        <v>45685</v>
      </c>
      <c r="B97106" s="1">
        <v>20</v>
      </c>
      <c r="C97106" s="1">
        <v>165.38900000000001</v>
      </c>
    </row>
    <row r="97107" spans="1:3" x14ac:dyDescent="0.4">
      <c r="A97107" s="3">
        <v>45685</v>
      </c>
      <c r="B97107" s="1">
        <v>21</v>
      </c>
      <c r="C97107" s="1">
        <v>156.822</v>
      </c>
    </row>
    <row r="97108" spans="1:3" x14ac:dyDescent="0.4">
      <c r="A97108" s="3">
        <v>45685</v>
      </c>
      <c r="B97108" s="1">
        <v>22</v>
      </c>
      <c r="C97108" s="1">
        <v>124.798</v>
      </c>
    </row>
    <row r="97109" spans="1:3" x14ac:dyDescent="0.4">
      <c r="A97109" s="3">
        <v>45685</v>
      </c>
      <c r="B97109" s="1">
        <v>23</v>
      </c>
      <c r="C97109" s="1">
        <v>173.84399999999999</v>
      </c>
    </row>
    <row r="97110" spans="1:3" x14ac:dyDescent="0.4">
      <c r="A97110" s="3">
        <v>45685</v>
      </c>
      <c r="B97110" s="1">
        <v>24</v>
      </c>
      <c r="C97110" s="1">
        <v>138.892</v>
      </c>
    </row>
    <row r="97111" spans="1:3" x14ac:dyDescent="0.4">
      <c r="A97111" s="3">
        <v>45686</v>
      </c>
      <c r="B97111" s="1">
        <v>1</v>
      </c>
      <c r="C97111" s="1">
        <v>141.87100000000001</v>
      </c>
    </row>
    <row r="97112" spans="1:3" x14ac:dyDescent="0.4">
      <c r="A97112" s="3">
        <v>45686</v>
      </c>
      <c r="B97112" s="1">
        <v>2</v>
      </c>
      <c r="C97112" s="1">
        <v>125.43300000000001</v>
      </c>
    </row>
    <row r="97113" spans="1:3" x14ac:dyDescent="0.4">
      <c r="A97113" s="3">
        <v>45686</v>
      </c>
      <c r="B97113" s="1">
        <v>3</v>
      </c>
      <c r="C97113" s="1">
        <v>131.399</v>
      </c>
    </row>
    <row r="97114" spans="1:3" x14ac:dyDescent="0.4">
      <c r="A97114" s="3">
        <v>45686</v>
      </c>
      <c r="B97114" s="1">
        <v>4</v>
      </c>
      <c r="C97114" s="1">
        <v>130.83500000000001</v>
      </c>
    </row>
    <row r="97115" spans="1:3" x14ac:dyDescent="0.4">
      <c r="A97115" s="3">
        <v>45686</v>
      </c>
      <c r="B97115" s="1">
        <v>5</v>
      </c>
      <c r="C97115" s="1">
        <v>112.90600000000001</v>
      </c>
    </row>
    <row r="97116" spans="1:3" x14ac:dyDescent="0.4">
      <c r="A97116" s="3">
        <v>45686</v>
      </c>
      <c r="B97116" s="1">
        <v>6</v>
      </c>
      <c r="C97116" s="1">
        <v>144.58600000000001</v>
      </c>
    </row>
    <row r="97117" spans="1:3" x14ac:dyDescent="0.4">
      <c r="A97117" s="3">
        <v>45686</v>
      </c>
      <c r="B97117" s="1">
        <v>7</v>
      </c>
      <c r="C97117" s="1">
        <v>125.998</v>
      </c>
    </row>
    <row r="97118" spans="1:3" x14ac:dyDescent="0.4">
      <c r="A97118" s="3">
        <v>45686</v>
      </c>
      <c r="B97118" s="1">
        <v>8</v>
      </c>
      <c r="C97118" s="1">
        <v>131.67699999999999</v>
      </c>
    </row>
    <row r="97119" spans="1:3" x14ac:dyDescent="0.4">
      <c r="A97119" s="3">
        <v>45686</v>
      </c>
      <c r="B97119" s="1">
        <v>9</v>
      </c>
      <c r="C97119" s="1">
        <v>138.19</v>
      </c>
    </row>
    <row r="97120" spans="1:3" x14ac:dyDescent="0.4">
      <c r="A97120" s="3">
        <v>45686</v>
      </c>
      <c r="B97120" s="1">
        <v>10</v>
      </c>
      <c r="C97120" s="1">
        <v>127.188</v>
      </c>
    </row>
    <row r="97121" spans="1:3" x14ac:dyDescent="0.4">
      <c r="A97121" s="3">
        <v>45686</v>
      </c>
      <c r="B97121" s="1">
        <v>11</v>
      </c>
      <c r="C97121" s="1">
        <v>113.598</v>
      </c>
    </row>
    <row r="97122" spans="1:3" x14ac:dyDescent="0.4">
      <c r="A97122" s="3">
        <v>45686</v>
      </c>
      <c r="B97122" s="1">
        <v>12</v>
      </c>
      <c r="C97122" s="1">
        <v>125.29</v>
      </c>
    </row>
    <row r="97123" spans="1:3" x14ac:dyDescent="0.4">
      <c r="A97123" s="3">
        <v>45686</v>
      </c>
      <c r="B97123" s="1">
        <v>13</v>
      </c>
      <c r="C97123" s="1">
        <v>122.753</v>
      </c>
    </row>
    <row r="97124" spans="1:3" x14ac:dyDescent="0.4">
      <c r="A97124" s="3">
        <v>45686</v>
      </c>
      <c r="B97124" s="1">
        <v>14</v>
      </c>
      <c r="C97124" s="1">
        <v>123.626</v>
      </c>
    </row>
    <row r="97125" spans="1:3" x14ac:dyDescent="0.4">
      <c r="A97125" s="3">
        <v>45686</v>
      </c>
      <c r="B97125" s="1">
        <v>15</v>
      </c>
      <c r="C97125" s="1">
        <v>120.426</v>
      </c>
    </row>
    <row r="97126" spans="1:3" x14ac:dyDescent="0.4">
      <c r="A97126" s="3">
        <v>45686</v>
      </c>
      <c r="B97126" s="1">
        <v>16</v>
      </c>
      <c r="C97126" s="1">
        <v>119.994</v>
      </c>
    </row>
    <row r="97127" spans="1:3" x14ac:dyDescent="0.4">
      <c r="A97127" s="3">
        <v>45686</v>
      </c>
      <c r="B97127" s="1">
        <v>17</v>
      </c>
      <c r="C97127" s="1">
        <v>146.26</v>
      </c>
    </row>
    <row r="97128" spans="1:3" x14ac:dyDescent="0.4">
      <c r="A97128" s="3">
        <v>45686</v>
      </c>
      <c r="B97128" s="1">
        <v>18</v>
      </c>
      <c r="C97128" s="1">
        <v>127.86799999999999</v>
      </c>
    </row>
    <row r="97129" spans="1:3" x14ac:dyDescent="0.4">
      <c r="A97129" s="3">
        <v>45686</v>
      </c>
      <c r="B97129" s="1">
        <v>19</v>
      </c>
      <c r="C97129" s="1">
        <v>116.57</v>
      </c>
    </row>
    <row r="97130" spans="1:3" x14ac:dyDescent="0.4">
      <c r="A97130" s="3">
        <v>45686</v>
      </c>
      <c r="B97130" s="1">
        <v>20</v>
      </c>
      <c r="C97130" s="1">
        <v>160.70500000000001</v>
      </c>
    </row>
    <row r="97131" spans="1:3" x14ac:dyDescent="0.4">
      <c r="A97131" s="3">
        <v>45686</v>
      </c>
      <c r="B97131" s="1">
        <v>21</v>
      </c>
      <c r="C97131" s="1">
        <v>125.245</v>
      </c>
    </row>
    <row r="97132" spans="1:3" x14ac:dyDescent="0.4">
      <c r="A97132" s="3">
        <v>45686</v>
      </c>
      <c r="B97132" s="1">
        <v>22</v>
      </c>
      <c r="C97132" s="1">
        <v>105.193</v>
      </c>
    </row>
    <row r="97133" spans="1:3" x14ac:dyDescent="0.4">
      <c r="A97133" s="3">
        <v>45686</v>
      </c>
      <c r="B97133" s="1">
        <v>23</v>
      </c>
      <c r="C97133" s="1">
        <v>130.32499999999999</v>
      </c>
    </row>
    <row r="97134" spans="1:3" x14ac:dyDescent="0.4">
      <c r="A97134" s="3">
        <v>45686</v>
      </c>
      <c r="B97134" s="1">
        <v>24</v>
      </c>
      <c r="C97134" s="1">
        <v>114.059</v>
      </c>
    </row>
    <row r="97135" spans="1:3" x14ac:dyDescent="0.4">
      <c r="A97135" s="3">
        <v>45687</v>
      </c>
      <c r="B97135" s="1">
        <v>1</v>
      </c>
      <c r="C97135" s="1">
        <v>147.98699999999999</v>
      </c>
    </row>
    <row r="97136" spans="1:3" x14ac:dyDescent="0.4">
      <c r="A97136" s="3">
        <v>45687</v>
      </c>
      <c r="B97136" s="1">
        <v>2</v>
      </c>
      <c r="C97136" s="1">
        <v>136.137</v>
      </c>
    </row>
    <row r="97137" spans="1:3" x14ac:dyDescent="0.4">
      <c r="A97137" s="3">
        <v>45687</v>
      </c>
      <c r="B97137" s="1">
        <v>3</v>
      </c>
      <c r="C97137" s="1">
        <v>136.46700000000001</v>
      </c>
    </row>
    <row r="97138" spans="1:3" x14ac:dyDescent="0.4">
      <c r="A97138" s="3">
        <v>45687</v>
      </c>
      <c r="B97138" s="1">
        <v>4</v>
      </c>
      <c r="C97138" s="1">
        <v>132.51400000000001</v>
      </c>
    </row>
    <row r="97139" spans="1:3" x14ac:dyDescent="0.4">
      <c r="A97139" s="3">
        <v>45687</v>
      </c>
      <c r="B97139" s="1">
        <v>5</v>
      </c>
      <c r="C97139" s="1">
        <v>138.422</v>
      </c>
    </row>
    <row r="97140" spans="1:3" x14ac:dyDescent="0.4">
      <c r="A97140" s="3">
        <v>45687</v>
      </c>
      <c r="B97140" s="1">
        <v>6</v>
      </c>
      <c r="C97140" s="1">
        <v>134.90600000000001</v>
      </c>
    </row>
    <row r="97141" spans="1:3" x14ac:dyDescent="0.4">
      <c r="A97141" s="3">
        <v>45687</v>
      </c>
      <c r="B97141" s="1">
        <v>7</v>
      </c>
      <c r="C97141" s="1">
        <v>132.72300000000001</v>
      </c>
    </row>
    <row r="97142" spans="1:3" x14ac:dyDescent="0.4">
      <c r="A97142" s="3">
        <v>45687</v>
      </c>
      <c r="B97142" s="1">
        <v>8</v>
      </c>
      <c r="C97142" s="1">
        <v>150.375</v>
      </c>
    </row>
    <row r="97143" spans="1:3" x14ac:dyDescent="0.4">
      <c r="A97143" s="3">
        <v>45687</v>
      </c>
      <c r="B97143" s="1">
        <v>9</v>
      </c>
      <c r="C97143" s="1">
        <v>150.792</v>
      </c>
    </row>
    <row r="97144" spans="1:3" x14ac:dyDescent="0.4">
      <c r="A97144" s="3">
        <v>45687</v>
      </c>
      <c r="B97144" s="1">
        <v>10</v>
      </c>
      <c r="C97144" s="1">
        <v>144.91399999999999</v>
      </c>
    </row>
    <row r="97145" spans="1:3" x14ac:dyDescent="0.4">
      <c r="A97145" s="3">
        <v>45687</v>
      </c>
      <c r="B97145" s="1">
        <v>11</v>
      </c>
      <c r="C97145" s="1">
        <v>130.85499999999999</v>
      </c>
    </row>
    <row r="97146" spans="1:3" x14ac:dyDescent="0.4">
      <c r="A97146" s="3">
        <v>45687</v>
      </c>
      <c r="B97146" s="1">
        <v>12</v>
      </c>
      <c r="C97146" s="1">
        <v>132.34</v>
      </c>
    </row>
    <row r="97147" spans="1:3" x14ac:dyDescent="0.4">
      <c r="A97147" s="3">
        <v>45687</v>
      </c>
      <c r="B97147" s="1">
        <v>13</v>
      </c>
      <c r="C97147" s="1">
        <v>130.63200000000001</v>
      </c>
    </row>
    <row r="97148" spans="1:3" x14ac:dyDescent="0.4">
      <c r="A97148" s="3">
        <v>45687</v>
      </c>
      <c r="B97148" s="1">
        <v>14</v>
      </c>
      <c r="C97148" s="1">
        <v>133.947</v>
      </c>
    </row>
    <row r="97149" spans="1:3" x14ac:dyDescent="0.4">
      <c r="A97149" s="3">
        <v>45687</v>
      </c>
      <c r="B97149" s="1">
        <v>15</v>
      </c>
      <c r="C97149" s="1">
        <v>130.108</v>
      </c>
    </row>
    <row r="97150" spans="1:3" x14ac:dyDescent="0.4">
      <c r="A97150" s="3">
        <v>45687</v>
      </c>
      <c r="B97150" s="1">
        <v>16</v>
      </c>
      <c r="C97150" s="1">
        <v>141.35499999999999</v>
      </c>
    </row>
    <row r="97151" spans="1:3" x14ac:dyDescent="0.4">
      <c r="A97151" s="3">
        <v>45687</v>
      </c>
      <c r="B97151" s="1">
        <v>17</v>
      </c>
      <c r="C97151" s="1">
        <v>137.249</v>
      </c>
    </row>
    <row r="97152" spans="1:3" x14ac:dyDescent="0.4">
      <c r="A97152" s="3">
        <v>45687</v>
      </c>
      <c r="B97152" s="1">
        <v>18</v>
      </c>
      <c r="C97152" s="1">
        <v>147.92599999999999</v>
      </c>
    </row>
    <row r="97153" spans="1:3" x14ac:dyDescent="0.4">
      <c r="A97153" s="3">
        <v>45687</v>
      </c>
      <c r="B97153" s="1">
        <v>19</v>
      </c>
      <c r="C97153" s="1">
        <v>145.619</v>
      </c>
    </row>
    <row r="97154" spans="1:3" x14ac:dyDescent="0.4">
      <c r="A97154" s="3">
        <v>45687</v>
      </c>
      <c r="B97154" s="1">
        <v>20</v>
      </c>
      <c r="C97154" s="1">
        <v>145.226</v>
      </c>
    </row>
    <row r="97155" spans="1:3" x14ac:dyDescent="0.4">
      <c r="A97155" s="3">
        <v>45687</v>
      </c>
      <c r="B97155" s="1">
        <v>21</v>
      </c>
      <c r="C97155" s="1">
        <v>156.321</v>
      </c>
    </row>
    <row r="97156" spans="1:3" x14ac:dyDescent="0.4">
      <c r="A97156" s="3">
        <v>45687</v>
      </c>
      <c r="B97156" s="1">
        <v>22</v>
      </c>
      <c r="C97156" s="1">
        <v>140.227</v>
      </c>
    </row>
    <row r="97157" spans="1:3" x14ac:dyDescent="0.4">
      <c r="A97157" s="3">
        <v>45687</v>
      </c>
      <c r="B97157" s="1">
        <v>23</v>
      </c>
      <c r="C97157" s="1">
        <v>151.172</v>
      </c>
    </row>
    <row r="97158" spans="1:3" x14ac:dyDescent="0.4">
      <c r="A97158" s="3">
        <v>45687</v>
      </c>
      <c r="B97158" s="1">
        <v>24</v>
      </c>
      <c r="C97158" s="1">
        <v>133.315</v>
      </c>
    </row>
    <row r="97159" spans="1:3" x14ac:dyDescent="0.4">
      <c r="A97159" s="3">
        <v>45688</v>
      </c>
      <c r="B97159" s="1">
        <v>1</v>
      </c>
      <c r="C97159" s="1">
        <v>159.37299999999999</v>
      </c>
    </row>
    <row r="97160" spans="1:3" x14ac:dyDescent="0.4">
      <c r="A97160" s="3">
        <v>45688</v>
      </c>
      <c r="B97160" s="1">
        <v>2</v>
      </c>
      <c r="C97160" s="1">
        <v>133.648</v>
      </c>
    </row>
    <row r="97161" spans="1:3" x14ac:dyDescent="0.4">
      <c r="A97161" s="3">
        <v>45688</v>
      </c>
      <c r="B97161" s="1">
        <v>3</v>
      </c>
      <c r="C97161" s="1">
        <v>139.90700000000001</v>
      </c>
    </row>
    <row r="97162" spans="1:3" x14ac:dyDescent="0.4">
      <c r="A97162" s="3">
        <v>45688</v>
      </c>
      <c r="B97162" s="1">
        <v>4</v>
      </c>
      <c r="C97162" s="1">
        <v>113.339</v>
      </c>
    </row>
    <row r="97163" spans="1:3" x14ac:dyDescent="0.4">
      <c r="A97163" s="3">
        <v>45688</v>
      </c>
      <c r="B97163" s="1">
        <v>5</v>
      </c>
      <c r="C97163" s="1">
        <v>129.43899999999999</v>
      </c>
    </row>
    <row r="97164" spans="1:3" x14ac:dyDescent="0.4">
      <c r="A97164" s="3">
        <v>45688</v>
      </c>
      <c r="B97164" s="1">
        <v>6</v>
      </c>
      <c r="C97164" s="1">
        <v>138.30199999999999</v>
      </c>
    </row>
    <row r="97165" spans="1:3" x14ac:dyDescent="0.4">
      <c r="A97165" s="3">
        <v>45688</v>
      </c>
      <c r="B97165" s="1">
        <v>7</v>
      </c>
      <c r="C97165" s="1">
        <v>120.889</v>
      </c>
    </row>
    <row r="97166" spans="1:3" x14ac:dyDescent="0.4">
      <c r="A97166" s="3">
        <v>45688</v>
      </c>
      <c r="B97166" s="1">
        <v>8</v>
      </c>
      <c r="C97166" s="1">
        <v>142.83699999999999</v>
      </c>
    </row>
    <row r="97167" spans="1:3" x14ac:dyDescent="0.4">
      <c r="A97167" s="3">
        <v>45688</v>
      </c>
      <c r="B97167" s="1">
        <v>9</v>
      </c>
      <c r="C97167" s="1">
        <v>143.45500000000001</v>
      </c>
    </row>
    <row r="97168" spans="1:3" x14ac:dyDescent="0.4">
      <c r="A97168" s="3">
        <v>45688</v>
      </c>
      <c r="B97168" s="1">
        <v>10</v>
      </c>
      <c r="C97168" s="1">
        <v>129.57900000000001</v>
      </c>
    </row>
    <row r="97169" spans="1:3" x14ac:dyDescent="0.4">
      <c r="A97169" s="3">
        <v>45688</v>
      </c>
      <c r="B97169" s="1">
        <v>11</v>
      </c>
      <c r="C97169" s="1">
        <v>154.33600000000001</v>
      </c>
    </row>
    <row r="97170" spans="1:3" x14ac:dyDescent="0.4">
      <c r="A97170" s="3">
        <v>45688</v>
      </c>
      <c r="B97170" s="1">
        <v>12</v>
      </c>
      <c r="C97170" s="1">
        <v>152.20099999999999</v>
      </c>
    </row>
    <row r="97171" spans="1:3" x14ac:dyDescent="0.4">
      <c r="A97171" s="3">
        <v>45688</v>
      </c>
      <c r="B97171" s="1">
        <v>13</v>
      </c>
      <c r="C97171" s="1">
        <v>163.84800000000001</v>
      </c>
    </row>
    <row r="97172" spans="1:3" x14ac:dyDescent="0.4">
      <c r="A97172" s="3">
        <v>45688</v>
      </c>
      <c r="B97172" s="1">
        <v>14</v>
      </c>
      <c r="C97172" s="1">
        <v>156.42400000000001</v>
      </c>
    </row>
    <row r="97173" spans="1:3" x14ac:dyDescent="0.4">
      <c r="A97173" s="3">
        <v>45688</v>
      </c>
      <c r="B97173" s="1">
        <v>15</v>
      </c>
      <c r="C97173" s="1">
        <v>169.501</v>
      </c>
    </row>
    <row r="97174" spans="1:3" x14ac:dyDescent="0.4">
      <c r="A97174" s="3">
        <v>45688</v>
      </c>
      <c r="B97174" s="1">
        <v>16</v>
      </c>
      <c r="C97174" s="1">
        <v>162.542</v>
      </c>
    </row>
    <row r="97175" spans="1:3" x14ac:dyDescent="0.4">
      <c r="A97175" s="3">
        <v>45688</v>
      </c>
      <c r="B97175" s="1">
        <v>17</v>
      </c>
      <c r="C97175" s="1">
        <v>152.66</v>
      </c>
    </row>
    <row r="97176" spans="1:3" x14ac:dyDescent="0.4">
      <c r="A97176" s="3">
        <v>45688</v>
      </c>
      <c r="B97176" s="1">
        <v>18</v>
      </c>
      <c r="C97176" s="1">
        <v>144.80799999999999</v>
      </c>
    </row>
    <row r="97177" spans="1:3" x14ac:dyDescent="0.4">
      <c r="A97177" s="3">
        <v>45688</v>
      </c>
      <c r="B97177" s="1">
        <v>19</v>
      </c>
      <c r="C97177" s="1">
        <v>135.79599999999999</v>
      </c>
    </row>
    <row r="97178" spans="1:3" x14ac:dyDescent="0.4">
      <c r="A97178" s="3">
        <v>45688</v>
      </c>
      <c r="B97178" s="1">
        <v>20</v>
      </c>
      <c r="C97178" s="1">
        <v>139.084</v>
      </c>
    </row>
    <row r="97179" spans="1:3" x14ac:dyDescent="0.4">
      <c r="A97179" s="3">
        <v>45688</v>
      </c>
      <c r="B97179" s="1">
        <v>21</v>
      </c>
      <c r="C97179" s="1">
        <v>137.995</v>
      </c>
    </row>
    <row r="97180" spans="1:3" x14ac:dyDescent="0.4">
      <c r="A97180" s="3">
        <v>45688</v>
      </c>
      <c r="B97180" s="1">
        <v>22</v>
      </c>
      <c r="C97180" s="1">
        <v>129.261</v>
      </c>
    </row>
    <row r="97181" spans="1:3" x14ac:dyDescent="0.4">
      <c r="A97181" s="3">
        <v>45688</v>
      </c>
      <c r="B97181" s="1">
        <v>23</v>
      </c>
      <c r="C97181" s="1">
        <v>130.01900000000001</v>
      </c>
    </row>
    <row r="97182" spans="1:3" x14ac:dyDescent="0.4">
      <c r="A97182" s="3">
        <v>45688</v>
      </c>
      <c r="B97182" s="1">
        <v>24</v>
      </c>
      <c r="C97182" s="1">
        <v>122.845</v>
      </c>
    </row>
    <row r="97183" spans="1:3" x14ac:dyDescent="0.4">
      <c r="A97183" s="3">
        <v>45689</v>
      </c>
      <c r="B97183" s="1">
        <v>1</v>
      </c>
      <c r="C97183" s="1">
        <v>102.518</v>
      </c>
    </row>
    <row r="97184" spans="1:3" x14ac:dyDescent="0.4">
      <c r="A97184" s="3">
        <v>45689</v>
      </c>
      <c r="B97184" s="1">
        <v>2</v>
      </c>
      <c r="C97184" s="1">
        <v>85.572999999999993</v>
      </c>
    </row>
    <row r="97185" spans="1:3" x14ac:dyDescent="0.4">
      <c r="A97185" s="3">
        <v>45689</v>
      </c>
      <c r="B97185" s="1">
        <v>3</v>
      </c>
      <c r="C97185" s="1">
        <v>81.149000000000001</v>
      </c>
    </row>
    <row r="97186" spans="1:3" x14ac:dyDescent="0.4">
      <c r="A97186" s="3">
        <v>45689</v>
      </c>
      <c r="B97186" s="1">
        <v>4</v>
      </c>
      <c r="C97186" s="1">
        <v>85.436000000000007</v>
      </c>
    </row>
    <row r="97187" spans="1:3" x14ac:dyDescent="0.4">
      <c r="A97187" s="3">
        <v>45689</v>
      </c>
      <c r="B97187" s="1">
        <v>5</v>
      </c>
      <c r="C97187" s="1">
        <v>76.25</v>
      </c>
    </row>
    <row r="97188" spans="1:3" x14ac:dyDescent="0.4">
      <c r="A97188" s="3">
        <v>45689</v>
      </c>
      <c r="B97188" s="1">
        <v>6</v>
      </c>
      <c r="C97188" s="1">
        <v>51.212000000000003</v>
      </c>
    </row>
    <row r="97189" spans="1:3" x14ac:dyDescent="0.4">
      <c r="A97189" s="3">
        <v>45689</v>
      </c>
      <c r="B97189" s="1">
        <v>7</v>
      </c>
      <c r="C97189" s="1">
        <v>73.953999999999994</v>
      </c>
    </row>
    <row r="97190" spans="1:3" x14ac:dyDescent="0.4">
      <c r="A97190" s="3">
        <v>45689</v>
      </c>
      <c r="B97190" s="1">
        <v>8</v>
      </c>
      <c r="C97190" s="1">
        <v>63.976999999999997</v>
      </c>
    </row>
    <row r="97191" spans="1:3" x14ac:dyDescent="0.4">
      <c r="A97191" s="3">
        <v>45689</v>
      </c>
      <c r="B97191" s="1">
        <v>9</v>
      </c>
      <c r="C97191" s="1">
        <v>62.118000000000002</v>
      </c>
    </row>
    <row r="97192" spans="1:3" x14ac:dyDescent="0.4">
      <c r="A97192" s="3">
        <v>45689</v>
      </c>
      <c r="B97192" s="1">
        <v>10</v>
      </c>
      <c r="C97192" s="1">
        <v>65.326999999999998</v>
      </c>
    </row>
    <row r="97193" spans="1:3" x14ac:dyDescent="0.4">
      <c r="A97193" s="3">
        <v>45689</v>
      </c>
      <c r="B97193" s="1">
        <v>11</v>
      </c>
      <c r="C97193" s="1">
        <v>76.504999999999995</v>
      </c>
    </row>
    <row r="97194" spans="1:3" x14ac:dyDescent="0.4">
      <c r="A97194" s="3">
        <v>45689</v>
      </c>
      <c r="B97194" s="1">
        <v>12</v>
      </c>
      <c r="C97194" s="1">
        <v>58.66</v>
      </c>
    </row>
    <row r="97195" spans="1:3" x14ac:dyDescent="0.4">
      <c r="A97195" s="3">
        <v>45689</v>
      </c>
      <c r="B97195" s="1">
        <v>13</v>
      </c>
      <c r="C97195" s="1">
        <v>56.719000000000001</v>
      </c>
    </row>
    <row r="97196" spans="1:3" x14ac:dyDescent="0.4">
      <c r="A97196" s="3">
        <v>45689</v>
      </c>
      <c r="B97196" s="1">
        <v>14</v>
      </c>
      <c r="C97196" s="1">
        <v>59.555</v>
      </c>
    </row>
    <row r="97197" spans="1:3" x14ac:dyDescent="0.4">
      <c r="A97197" s="3">
        <v>45689</v>
      </c>
      <c r="B97197" s="1">
        <v>15</v>
      </c>
      <c r="C97197" s="1">
        <v>65.521000000000001</v>
      </c>
    </row>
    <row r="97198" spans="1:3" x14ac:dyDescent="0.4">
      <c r="A97198" s="3">
        <v>45689</v>
      </c>
      <c r="B97198" s="1">
        <v>16</v>
      </c>
      <c r="C97198" s="1">
        <v>73.203000000000003</v>
      </c>
    </row>
    <row r="97199" spans="1:3" x14ac:dyDescent="0.4">
      <c r="A97199" s="3">
        <v>45689</v>
      </c>
      <c r="B97199" s="1">
        <v>17</v>
      </c>
      <c r="C97199" s="1">
        <v>79.781000000000006</v>
      </c>
    </row>
    <row r="97200" spans="1:3" x14ac:dyDescent="0.4">
      <c r="A97200" s="3">
        <v>45689</v>
      </c>
      <c r="B97200" s="1">
        <v>18</v>
      </c>
      <c r="C97200" s="1">
        <v>86.6</v>
      </c>
    </row>
    <row r="97201" spans="1:3" x14ac:dyDescent="0.4">
      <c r="A97201" s="3">
        <v>45689</v>
      </c>
      <c r="B97201" s="1">
        <v>19</v>
      </c>
      <c r="C97201" s="1">
        <v>94.132000000000005</v>
      </c>
    </row>
    <row r="97202" spans="1:3" x14ac:dyDescent="0.4">
      <c r="A97202" s="3">
        <v>45689</v>
      </c>
      <c r="B97202" s="1">
        <v>20</v>
      </c>
      <c r="C97202" s="1">
        <v>98.995999999999995</v>
      </c>
    </row>
    <row r="97203" spans="1:3" x14ac:dyDescent="0.4">
      <c r="A97203" s="3">
        <v>45689</v>
      </c>
      <c r="B97203" s="1">
        <v>21</v>
      </c>
      <c r="C97203" s="1">
        <v>93.551000000000002</v>
      </c>
    </row>
    <row r="97204" spans="1:3" x14ac:dyDescent="0.4">
      <c r="A97204" s="3">
        <v>45689</v>
      </c>
      <c r="B97204" s="1">
        <v>22</v>
      </c>
      <c r="C97204" s="1">
        <v>103.654</v>
      </c>
    </row>
    <row r="97205" spans="1:3" x14ac:dyDescent="0.4">
      <c r="A97205" s="3">
        <v>45689</v>
      </c>
      <c r="B97205" s="1">
        <v>23</v>
      </c>
      <c r="C97205" s="1">
        <v>110.70099999999999</v>
      </c>
    </row>
    <row r="97206" spans="1:3" x14ac:dyDescent="0.4">
      <c r="A97206" s="3">
        <v>45689</v>
      </c>
      <c r="B97206" s="1">
        <v>24</v>
      </c>
      <c r="C97206" s="1">
        <v>107.316</v>
      </c>
    </row>
    <row r="97207" spans="1:3" x14ac:dyDescent="0.4">
      <c r="A97207" s="3">
        <v>45690</v>
      </c>
      <c r="B97207" s="1">
        <v>1</v>
      </c>
      <c r="C97207" s="1">
        <v>118.556</v>
      </c>
    </row>
    <row r="97208" spans="1:3" x14ac:dyDescent="0.4">
      <c r="A97208" s="3">
        <v>45690</v>
      </c>
      <c r="B97208" s="1">
        <v>2</v>
      </c>
      <c r="C97208" s="1">
        <v>122.07599999999999</v>
      </c>
    </row>
    <row r="97209" spans="1:3" x14ac:dyDescent="0.4">
      <c r="A97209" s="3">
        <v>45690</v>
      </c>
      <c r="B97209" s="1">
        <v>3</v>
      </c>
      <c r="C97209" s="1">
        <v>127.435</v>
      </c>
    </row>
    <row r="97210" spans="1:3" x14ac:dyDescent="0.4">
      <c r="A97210" s="3">
        <v>45690</v>
      </c>
      <c r="B97210" s="1">
        <v>4</v>
      </c>
      <c r="C97210" s="1">
        <v>125.76600000000001</v>
      </c>
    </row>
    <row r="97211" spans="1:3" x14ac:dyDescent="0.4">
      <c r="A97211" s="3">
        <v>45690</v>
      </c>
      <c r="B97211" s="1">
        <v>5</v>
      </c>
      <c r="C97211" s="1">
        <v>110.62</v>
      </c>
    </row>
    <row r="97212" spans="1:3" x14ac:dyDescent="0.4">
      <c r="A97212" s="3">
        <v>45690</v>
      </c>
      <c r="B97212" s="1">
        <v>6</v>
      </c>
      <c r="C97212" s="1">
        <v>105.816</v>
      </c>
    </row>
    <row r="97213" spans="1:3" x14ac:dyDescent="0.4">
      <c r="A97213" s="3">
        <v>45690</v>
      </c>
      <c r="B97213" s="1">
        <v>7</v>
      </c>
      <c r="C97213" s="1">
        <v>91.991</v>
      </c>
    </row>
    <row r="97214" spans="1:3" x14ac:dyDescent="0.4">
      <c r="A97214" s="3">
        <v>45690</v>
      </c>
      <c r="B97214" s="1">
        <v>8</v>
      </c>
      <c r="C97214" s="1">
        <v>102.008</v>
      </c>
    </row>
    <row r="97215" spans="1:3" x14ac:dyDescent="0.4">
      <c r="A97215" s="3">
        <v>45690</v>
      </c>
      <c r="B97215" s="1">
        <v>9</v>
      </c>
      <c r="C97215" s="1">
        <v>107.44</v>
      </c>
    </row>
    <row r="97216" spans="1:3" x14ac:dyDescent="0.4">
      <c r="A97216" s="3">
        <v>45690</v>
      </c>
      <c r="B97216" s="1">
        <v>10</v>
      </c>
      <c r="C97216" s="1">
        <v>100.479</v>
      </c>
    </row>
    <row r="97217" spans="1:3" x14ac:dyDescent="0.4">
      <c r="A97217" s="3">
        <v>45690</v>
      </c>
      <c r="B97217" s="1">
        <v>11</v>
      </c>
      <c r="C97217" s="1">
        <v>83.245000000000005</v>
      </c>
    </row>
    <row r="97218" spans="1:3" x14ac:dyDescent="0.4">
      <c r="A97218" s="3">
        <v>45690</v>
      </c>
      <c r="B97218" s="1">
        <v>12</v>
      </c>
      <c r="C97218" s="1">
        <v>103.834</v>
      </c>
    </row>
    <row r="97219" spans="1:3" x14ac:dyDescent="0.4">
      <c r="A97219" s="3">
        <v>45690</v>
      </c>
      <c r="B97219" s="1">
        <v>13</v>
      </c>
      <c r="C97219" s="1">
        <v>112.758</v>
      </c>
    </row>
    <row r="97220" spans="1:3" x14ac:dyDescent="0.4">
      <c r="A97220" s="3">
        <v>45690</v>
      </c>
      <c r="B97220" s="1">
        <v>14</v>
      </c>
      <c r="C97220" s="1">
        <v>116.611</v>
      </c>
    </row>
    <row r="97221" spans="1:3" x14ac:dyDescent="0.4">
      <c r="A97221" s="3">
        <v>45690</v>
      </c>
      <c r="B97221" s="1">
        <v>15</v>
      </c>
      <c r="C97221" s="1">
        <v>126.307</v>
      </c>
    </row>
    <row r="97222" spans="1:3" x14ac:dyDescent="0.4">
      <c r="A97222" s="3">
        <v>45690</v>
      </c>
      <c r="B97222" s="1">
        <v>16</v>
      </c>
      <c r="C97222" s="1">
        <v>124.31</v>
      </c>
    </row>
    <row r="97223" spans="1:3" x14ac:dyDescent="0.4">
      <c r="A97223" s="3">
        <v>45690</v>
      </c>
      <c r="B97223" s="1">
        <v>17</v>
      </c>
      <c r="C97223" s="1">
        <v>136.31200000000001</v>
      </c>
    </row>
    <row r="97224" spans="1:3" x14ac:dyDescent="0.4">
      <c r="A97224" s="3">
        <v>45690</v>
      </c>
      <c r="B97224" s="1">
        <v>18</v>
      </c>
      <c r="C97224" s="1">
        <v>109.229</v>
      </c>
    </row>
    <row r="97225" spans="1:3" x14ac:dyDescent="0.4">
      <c r="A97225" s="3">
        <v>45690</v>
      </c>
      <c r="B97225" s="1">
        <v>19</v>
      </c>
      <c r="C97225" s="1">
        <v>109.377</v>
      </c>
    </row>
    <row r="97226" spans="1:3" x14ac:dyDescent="0.4">
      <c r="A97226" s="3">
        <v>45690</v>
      </c>
      <c r="B97226" s="1">
        <v>20</v>
      </c>
      <c r="C97226" s="1">
        <v>116.074</v>
      </c>
    </row>
    <row r="97227" spans="1:3" x14ac:dyDescent="0.4">
      <c r="A97227" s="3">
        <v>45690</v>
      </c>
      <c r="B97227" s="1">
        <v>21</v>
      </c>
      <c r="C97227" s="1">
        <v>103.36799999999999</v>
      </c>
    </row>
    <row r="97228" spans="1:3" x14ac:dyDescent="0.4">
      <c r="A97228" s="3">
        <v>45690</v>
      </c>
      <c r="B97228" s="1">
        <v>22</v>
      </c>
      <c r="C97228" s="1">
        <v>111.14100000000001</v>
      </c>
    </row>
    <row r="97229" spans="1:3" x14ac:dyDescent="0.4">
      <c r="A97229" s="3">
        <v>45690</v>
      </c>
      <c r="B97229" s="1">
        <v>23</v>
      </c>
      <c r="C97229" s="1">
        <v>113.033</v>
      </c>
    </row>
    <row r="97230" spans="1:3" x14ac:dyDescent="0.4">
      <c r="A97230" s="3">
        <v>45690</v>
      </c>
      <c r="B97230" s="1">
        <v>24</v>
      </c>
      <c r="C97230" s="1">
        <v>110.167</v>
      </c>
    </row>
    <row r="97231" spans="1:3" x14ac:dyDescent="0.4">
      <c r="A97231" s="3">
        <v>45691</v>
      </c>
      <c r="B97231" s="1">
        <v>1</v>
      </c>
      <c r="C97231" s="1">
        <v>122.64700000000001</v>
      </c>
    </row>
    <row r="97232" spans="1:3" x14ac:dyDescent="0.4">
      <c r="A97232" s="3">
        <v>45691</v>
      </c>
      <c r="B97232" s="1">
        <v>2</v>
      </c>
      <c r="C97232" s="1">
        <v>113.167</v>
      </c>
    </row>
    <row r="97233" spans="1:3" x14ac:dyDescent="0.4">
      <c r="A97233" s="3">
        <v>45691</v>
      </c>
      <c r="B97233" s="1">
        <v>3</v>
      </c>
      <c r="C97233" s="1">
        <v>103.056</v>
      </c>
    </row>
    <row r="97234" spans="1:3" x14ac:dyDescent="0.4">
      <c r="A97234" s="3">
        <v>45691</v>
      </c>
      <c r="B97234" s="1">
        <v>4</v>
      </c>
      <c r="C97234" s="1">
        <v>109.68899999999999</v>
      </c>
    </row>
    <row r="97235" spans="1:3" x14ac:dyDescent="0.4">
      <c r="A97235" s="3">
        <v>45691</v>
      </c>
      <c r="B97235" s="1">
        <v>5</v>
      </c>
      <c r="C97235" s="1">
        <v>101.291</v>
      </c>
    </row>
    <row r="97236" spans="1:3" x14ac:dyDescent="0.4">
      <c r="A97236" s="3">
        <v>45691</v>
      </c>
      <c r="B97236" s="1">
        <v>6</v>
      </c>
      <c r="C97236" s="1">
        <v>91.314999999999998</v>
      </c>
    </row>
    <row r="97237" spans="1:3" x14ac:dyDescent="0.4">
      <c r="A97237" s="3">
        <v>45691</v>
      </c>
      <c r="B97237" s="1">
        <v>7</v>
      </c>
      <c r="C97237" s="1">
        <v>78.441999999999993</v>
      </c>
    </row>
    <row r="97238" spans="1:3" x14ac:dyDescent="0.4">
      <c r="A97238" s="3">
        <v>45691</v>
      </c>
      <c r="B97238" s="1">
        <v>8</v>
      </c>
      <c r="C97238" s="1">
        <v>96.296999999999997</v>
      </c>
    </row>
    <row r="97239" spans="1:3" x14ac:dyDescent="0.4">
      <c r="A97239" s="3">
        <v>45691</v>
      </c>
      <c r="B97239" s="1">
        <v>9</v>
      </c>
      <c r="C97239" s="1">
        <v>103.002</v>
      </c>
    </row>
    <row r="97240" spans="1:3" x14ac:dyDescent="0.4">
      <c r="A97240" s="3">
        <v>45691</v>
      </c>
      <c r="B97240" s="1">
        <v>10</v>
      </c>
      <c r="C97240" s="1">
        <v>81.59</v>
      </c>
    </row>
    <row r="97241" spans="1:3" x14ac:dyDescent="0.4">
      <c r="A97241" s="3">
        <v>45691</v>
      </c>
      <c r="B97241" s="1">
        <v>11</v>
      </c>
      <c r="C97241" s="1">
        <v>81.105999999999995</v>
      </c>
    </row>
    <row r="97242" spans="1:3" x14ac:dyDescent="0.4">
      <c r="A97242" s="3">
        <v>45691</v>
      </c>
      <c r="B97242" s="1">
        <v>12</v>
      </c>
      <c r="C97242" s="1">
        <v>79.072999999999993</v>
      </c>
    </row>
    <row r="97243" spans="1:3" x14ac:dyDescent="0.4">
      <c r="A97243" s="3">
        <v>45691</v>
      </c>
      <c r="B97243" s="1">
        <v>13</v>
      </c>
      <c r="C97243" s="1">
        <v>60.014000000000003</v>
      </c>
    </row>
    <row r="97244" spans="1:3" x14ac:dyDescent="0.4">
      <c r="A97244" s="3">
        <v>45691</v>
      </c>
      <c r="B97244" s="1">
        <v>14</v>
      </c>
      <c r="C97244" s="1">
        <v>62.51</v>
      </c>
    </row>
    <row r="97245" spans="1:3" x14ac:dyDescent="0.4">
      <c r="A97245" s="3">
        <v>45691</v>
      </c>
      <c r="B97245" s="1">
        <v>15</v>
      </c>
      <c r="C97245" s="1">
        <v>68.546000000000006</v>
      </c>
    </row>
    <row r="97246" spans="1:3" x14ac:dyDescent="0.4">
      <c r="A97246" s="3">
        <v>45691</v>
      </c>
      <c r="B97246" s="1">
        <v>16</v>
      </c>
      <c r="C97246" s="1">
        <v>78.843000000000004</v>
      </c>
    </row>
    <row r="97247" spans="1:3" x14ac:dyDescent="0.4">
      <c r="A97247" s="3">
        <v>45691</v>
      </c>
      <c r="B97247" s="1">
        <v>17</v>
      </c>
      <c r="C97247" s="1">
        <v>88.313000000000002</v>
      </c>
    </row>
    <row r="97248" spans="1:3" x14ac:dyDescent="0.4">
      <c r="A97248" s="3">
        <v>45691</v>
      </c>
      <c r="B97248" s="1">
        <v>18</v>
      </c>
      <c r="C97248" s="1">
        <v>76.207999999999998</v>
      </c>
    </row>
    <row r="97249" spans="1:3" x14ac:dyDescent="0.4">
      <c r="A97249" s="3">
        <v>45691</v>
      </c>
      <c r="B97249" s="1">
        <v>19</v>
      </c>
      <c r="C97249" s="1">
        <v>83.457999999999998</v>
      </c>
    </row>
    <row r="97250" spans="1:3" x14ac:dyDescent="0.4">
      <c r="A97250" s="3">
        <v>45691</v>
      </c>
      <c r="B97250" s="1">
        <v>20</v>
      </c>
      <c r="C97250" s="1">
        <v>83.463999999999999</v>
      </c>
    </row>
    <row r="97251" spans="1:3" x14ac:dyDescent="0.4">
      <c r="A97251" s="3">
        <v>45691</v>
      </c>
      <c r="B97251" s="1">
        <v>21</v>
      </c>
      <c r="C97251" s="1">
        <v>81.5</v>
      </c>
    </row>
    <row r="97252" spans="1:3" x14ac:dyDescent="0.4">
      <c r="A97252" s="3">
        <v>45691</v>
      </c>
      <c r="B97252" s="1">
        <v>22</v>
      </c>
      <c r="C97252" s="1">
        <v>84.093999999999994</v>
      </c>
    </row>
    <row r="97253" spans="1:3" x14ac:dyDescent="0.4">
      <c r="A97253" s="3">
        <v>45691</v>
      </c>
      <c r="B97253" s="1">
        <v>23</v>
      </c>
      <c r="C97253" s="1">
        <v>91.478999999999999</v>
      </c>
    </row>
    <row r="97254" spans="1:3" x14ac:dyDescent="0.4">
      <c r="A97254" s="3">
        <v>45691</v>
      </c>
      <c r="B97254" s="1">
        <v>24</v>
      </c>
      <c r="C97254" s="1">
        <v>82.786000000000001</v>
      </c>
    </row>
    <row r="97255" spans="1:3" x14ac:dyDescent="0.4">
      <c r="A97255" s="3">
        <v>45692</v>
      </c>
      <c r="B97255" s="1">
        <v>1</v>
      </c>
      <c r="C97255" s="1">
        <v>85.991</v>
      </c>
    </row>
    <row r="97256" spans="1:3" x14ac:dyDescent="0.4">
      <c r="A97256" s="3">
        <v>45692</v>
      </c>
      <c r="B97256" s="1">
        <v>2</v>
      </c>
      <c r="C97256" s="1">
        <v>88.11</v>
      </c>
    </row>
    <row r="97257" spans="1:3" x14ac:dyDescent="0.4">
      <c r="A97257" s="3">
        <v>45692</v>
      </c>
      <c r="B97257" s="1">
        <v>3</v>
      </c>
      <c r="C97257" s="1">
        <v>81.600999999999999</v>
      </c>
    </row>
    <row r="97258" spans="1:3" x14ac:dyDescent="0.4">
      <c r="A97258" s="3">
        <v>45692</v>
      </c>
      <c r="B97258" s="1">
        <v>4</v>
      </c>
      <c r="C97258" s="1">
        <v>70.521000000000001</v>
      </c>
    </row>
    <row r="97259" spans="1:3" x14ac:dyDescent="0.4">
      <c r="A97259" s="3">
        <v>45692</v>
      </c>
      <c r="B97259" s="1">
        <v>5</v>
      </c>
      <c r="C97259" s="1">
        <v>52.366999999999997</v>
      </c>
    </row>
    <row r="97260" spans="1:3" x14ac:dyDescent="0.4">
      <c r="A97260" s="3">
        <v>45692</v>
      </c>
      <c r="B97260" s="1">
        <v>6</v>
      </c>
      <c r="C97260" s="1">
        <v>54.353999999999999</v>
      </c>
    </row>
    <row r="97261" spans="1:3" x14ac:dyDescent="0.4">
      <c r="A97261" s="3">
        <v>45692</v>
      </c>
      <c r="B97261" s="1">
        <v>7</v>
      </c>
      <c r="C97261" s="1">
        <v>54.558</v>
      </c>
    </row>
    <row r="97262" spans="1:3" x14ac:dyDescent="0.4">
      <c r="A97262" s="3">
        <v>45692</v>
      </c>
      <c r="B97262" s="1">
        <v>8</v>
      </c>
      <c r="C97262" s="1">
        <v>58.853999999999999</v>
      </c>
    </row>
    <row r="97263" spans="1:3" x14ac:dyDescent="0.4">
      <c r="A97263" s="3">
        <v>45692</v>
      </c>
      <c r="B97263" s="1">
        <v>9</v>
      </c>
      <c r="C97263" s="1">
        <v>38.844000000000001</v>
      </c>
    </row>
    <row r="97264" spans="1:3" x14ac:dyDescent="0.4">
      <c r="A97264" s="3">
        <v>45692</v>
      </c>
      <c r="B97264" s="1">
        <v>10</v>
      </c>
      <c r="C97264" s="1">
        <v>52.393000000000001</v>
      </c>
    </row>
    <row r="97265" spans="1:3" x14ac:dyDescent="0.4">
      <c r="A97265" s="3">
        <v>45692</v>
      </c>
      <c r="B97265" s="1">
        <v>11</v>
      </c>
      <c r="C97265" s="1">
        <v>59.079000000000001</v>
      </c>
    </row>
    <row r="97266" spans="1:3" x14ac:dyDescent="0.4">
      <c r="A97266" s="3">
        <v>45692</v>
      </c>
      <c r="B97266" s="1">
        <v>12</v>
      </c>
      <c r="C97266" s="1">
        <v>54.734000000000002</v>
      </c>
    </row>
    <row r="97267" spans="1:3" x14ac:dyDescent="0.4">
      <c r="A97267" s="3">
        <v>45692</v>
      </c>
      <c r="B97267" s="1">
        <v>13</v>
      </c>
      <c r="C97267" s="1">
        <v>41.302</v>
      </c>
    </row>
    <row r="97268" spans="1:3" x14ac:dyDescent="0.4">
      <c r="A97268" s="3">
        <v>45692</v>
      </c>
      <c r="B97268" s="1">
        <v>14</v>
      </c>
      <c r="C97268" s="1">
        <v>47.494</v>
      </c>
    </row>
    <row r="97269" spans="1:3" x14ac:dyDescent="0.4">
      <c r="A97269" s="3">
        <v>45692</v>
      </c>
      <c r="B97269" s="1">
        <v>15</v>
      </c>
      <c r="C97269" s="1">
        <v>47.234000000000002</v>
      </c>
    </row>
    <row r="97270" spans="1:3" x14ac:dyDescent="0.4">
      <c r="A97270" s="3">
        <v>45692</v>
      </c>
      <c r="B97270" s="1">
        <v>16</v>
      </c>
      <c r="C97270" s="1">
        <v>62.19</v>
      </c>
    </row>
    <row r="97271" spans="1:3" x14ac:dyDescent="0.4">
      <c r="A97271" s="3">
        <v>45692</v>
      </c>
      <c r="B97271" s="1">
        <v>17</v>
      </c>
      <c r="C97271" s="1">
        <v>59.613</v>
      </c>
    </row>
    <row r="97272" spans="1:3" x14ac:dyDescent="0.4">
      <c r="A97272" s="3">
        <v>45692</v>
      </c>
      <c r="B97272" s="1">
        <v>18</v>
      </c>
      <c r="C97272" s="1">
        <v>43.814</v>
      </c>
    </row>
    <row r="97273" spans="1:3" x14ac:dyDescent="0.4">
      <c r="A97273" s="3">
        <v>45692</v>
      </c>
      <c r="B97273" s="1">
        <v>19</v>
      </c>
      <c r="C97273" s="1">
        <v>57.601999999999997</v>
      </c>
    </row>
    <row r="97274" spans="1:3" x14ac:dyDescent="0.4">
      <c r="A97274" s="3">
        <v>45692</v>
      </c>
      <c r="B97274" s="1">
        <v>20</v>
      </c>
      <c r="C97274" s="1">
        <v>68.97</v>
      </c>
    </row>
    <row r="97275" spans="1:3" x14ac:dyDescent="0.4">
      <c r="A97275" s="3">
        <v>45692</v>
      </c>
      <c r="B97275" s="1">
        <v>21</v>
      </c>
      <c r="C97275" s="1">
        <v>64.733999999999995</v>
      </c>
    </row>
    <row r="97276" spans="1:3" x14ac:dyDescent="0.4">
      <c r="A97276" s="3">
        <v>45692</v>
      </c>
      <c r="B97276" s="1">
        <v>22</v>
      </c>
      <c r="C97276" s="1">
        <v>78.332999999999998</v>
      </c>
    </row>
    <row r="97277" spans="1:3" x14ac:dyDescent="0.4">
      <c r="A97277" s="3">
        <v>45692</v>
      </c>
      <c r="B97277" s="1">
        <v>23</v>
      </c>
      <c r="C97277" s="1">
        <v>82.885000000000005</v>
      </c>
    </row>
    <row r="97278" spans="1:3" x14ac:dyDescent="0.4">
      <c r="A97278" s="3">
        <v>45692</v>
      </c>
      <c r="B97278" s="1">
        <v>24</v>
      </c>
      <c r="C97278" s="1">
        <v>84.18</v>
      </c>
    </row>
    <row r="97279" spans="1:3" x14ac:dyDescent="0.4">
      <c r="A97279" s="3">
        <v>45693</v>
      </c>
      <c r="B97279" s="1">
        <v>1</v>
      </c>
      <c r="C97279" s="1">
        <v>72.45</v>
      </c>
    </row>
    <row r="97280" spans="1:3" x14ac:dyDescent="0.4">
      <c r="A97280" s="3">
        <v>45693</v>
      </c>
      <c r="B97280" s="1">
        <v>2</v>
      </c>
      <c r="C97280" s="1">
        <v>84.488</v>
      </c>
    </row>
    <row r="97281" spans="1:3" x14ac:dyDescent="0.4">
      <c r="A97281" s="3">
        <v>45693</v>
      </c>
      <c r="B97281" s="1">
        <v>3</v>
      </c>
      <c r="C97281" s="1">
        <v>73.775000000000006</v>
      </c>
    </row>
    <row r="97282" spans="1:3" x14ac:dyDescent="0.4">
      <c r="A97282" s="3">
        <v>45693</v>
      </c>
      <c r="B97282" s="1">
        <v>4</v>
      </c>
      <c r="C97282" s="1">
        <v>68.531000000000006</v>
      </c>
    </row>
    <row r="97283" spans="1:3" x14ac:dyDescent="0.4">
      <c r="A97283" s="3">
        <v>45693</v>
      </c>
      <c r="B97283" s="1">
        <v>5</v>
      </c>
      <c r="C97283" s="1">
        <v>50.256999999999998</v>
      </c>
    </row>
    <row r="97284" spans="1:3" x14ac:dyDescent="0.4">
      <c r="A97284" s="3">
        <v>45693</v>
      </c>
      <c r="B97284" s="1">
        <v>6</v>
      </c>
      <c r="C97284" s="1">
        <v>91.200999999999993</v>
      </c>
    </row>
    <row r="97285" spans="1:3" x14ac:dyDescent="0.4">
      <c r="A97285" s="3">
        <v>45693</v>
      </c>
      <c r="B97285" s="1">
        <v>7</v>
      </c>
      <c r="C97285" s="1">
        <v>66.623999999999995</v>
      </c>
    </row>
    <row r="97286" spans="1:3" x14ac:dyDescent="0.4">
      <c r="A97286" s="3">
        <v>45693</v>
      </c>
      <c r="B97286" s="1">
        <v>8</v>
      </c>
      <c r="C97286" s="1">
        <v>77.497</v>
      </c>
    </row>
    <row r="97287" spans="1:3" x14ac:dyDescent="0.4">
      <c r="A97287" s="3">
        <v>45693</v>
      </c>
      <c r="B97287" s="1">
        <v>9</v>
      </c>
      <c r="C97287" s="1">
        <v>89.4</v>
      </c>
    </row>
    <row r="97288" spans="1:3" x14ac:dyDescent="0.4">
      <c r="A97288" s="3">
        <v>45693</v>
      </c>
      <c r="B97288" s="1">
        <v>10</v>
      </c>
      <c r="C97288" s="1">
        <v>76.608999999999995</v>
      </c>
    </row>
    <row r="97289" spans="1:3" x14ac:dyDescent="0.4">
      <c r="A97289" s="3">
        <v>45693</v>
      </c>
      <c r="B97289" s="1">
        <v>11</v>
      </c>
      <c r="C97289" s="1">
        <v>83.069000000000003</v>
      </c>
    </row>
    <row r="97290" spans="1:3" x14ac:dyDescent="0.4">
      <c r="A97290" s="3">
        <v>45693</v>
      </c>
      <c r="B97290" s="1">
        <v>12</v>
      </c>
      <c r="C97290" s="1">
        <v>74.587000000000003</v>
      </c>
    </row>
    <row r="97291" spans="1:3" x14ac:dyDescent="0.4">
      <c r="A97291" s="3">
        <v>45693</v>
      </c>
      <c r="B97291" s="1">
        <v>13</v>
      </c>
      <c r="C97291" s="1">
        <v>72.099000000000004</v>
      </c>
    </row>
    <row r="97292" spans="1:3" x14ac:dyDescent="0.4">
      <c r="A97292" s="3">
        <v>45693</v>
      </c>
      <c r="B97292" s="1">
        <v>14</v>
      </c>
      <c r="C97292" s="1">
        <v>71.488</v>
      </c>
    </row>
    <row r="97293" spans="1:3" x14ac:dyDescent="0.4">
      <c r="A97293" s="3">
        <v>45693</v>
      </c>
      <c r="B97293" s="1">
        <v>15</v>
      </c>
      <c r="C97293" s="1">
        <v>71.795000000000002</v>
      </c>
    </row>
    <row r="97294" spans="1:3" x14ac:dyDescent="0.4">
      <c r="A97294" s="3">
        <v>45693</v>
      </c>
      <c r="B97294" s="1">
        <v>16</v>
      </c>
      <c r="C97294" s="1">
        <v>89.703999999999994</v>
      </c>
    </row>
    <row r="97295" spans="1:3" x14ac:dyDescent="0.4">
      <c r="A97295" s="3">
        <v>45693</v>
      </c>
      <c r="B97295" s="1">
        <v>17</v>
      </c>
      <c r="C97295" s="1">
        <v>84.302999999999997</v>
      </c>
    </row>
    <row r="97296" spans="1:3" x14ac:dyDescent="0.4">
      <c r="A97296" s="3">
        <v>45693</v>
      </c>
      <c r="B97296" s="1">
        <v>18</v>
      </c>
      <c r="C97296" s="1">
        <v>84.468999999999994</v>
      </c>
    </row>
    <row r="97297" spans="1:3" x14ac:dyDescent="0.4">
      <c r="A97297" s="3">
        <v>45693</v>
      </c>
      <c r="B97297" s="1">
        <v>19</v>
      </c>
      <c r="C97297" s="1">
        <v>60.688000000000002</v>
      </c>
    </row>
    <row r="97298" spans="1:3" x14ac:dyDescent="0.4">
      <c r="A97298" s="3">
        <v>45693</v>
      </c>
      <c r="B97298" s="1">
        <v>20</v>
      </c>
      <c r="C97298" s="1">
        <v>71.328999999999994</v>
      </c>
    </row>
    <row r="97299" spans="1:3" x14ac:dyDescent="0.4">
      <c r="A97299" s="3">
        <v>45693</v>
      </c>
      <c r="B97299" s="1">
        <v>21</v>
      </c>
      <c r="C97299" s="1">
        <v>85.56</v>
      </c>
    </row>
    <row r="97300" spans="1:3" x14ac:dyDescent="0.4">
      <c r="A97300" s="3">
        <v>45693</v>
      </c>
      <c r="B97300" s="1">
        <v>22</v>
      </c>
      <c r="C97300" s="1">
        <v>83.084000000000003</v>
      </c>
    </row>
    <row r="97301" spans="1:3" x14ac:dyDescent="0.4">
      <c r="A97301" s="3">
        <v>45693</v>
      </c>
      <c r="B97301" s="1">
        <v>23</v>
      </c>
      <c r="C97301" s="1">
        <v>93.903000000000006</v>
      </c>
    </row>
    <row r="97302" spans="1:3" x14ac:dyDescent="0.4">
      <c r="A97302" s="3">
        <v>45693</v>
      </c>
      <c r="B97302" s="1">
        <v>24</v>
      </c>
      <c r="C97302" s="1">
        <v>101.706</v>
      </c>
    </row>
    <row r="97303" spans="1:3" x14ac:dyDescent="0.4">
      <c r="A97303" s="3">
        <v>45694</v>
      </c>
      <c r="B97303" s="1">
        <v>1</v>
      </c>
      <c r="C97303" s="1">
        <v>68.92</v>
      </c>
    </row>
    <row r="97304" spans="1:3" x14ac:dyDescent="0.4">
      <c r="A97304" s="3">
        <v>45694</v>
      </c>
      <c r="B97304" s="1">
        <v>2</v>
      </c>
      <c r="C97304" s="1">
        <v>99.78</v>
      </c>
    </row>
    <row r="97305" spans="1:3" x14ac:dyDescent="0.4">
      <c r="A97305" s="3">
        <v>45694</v>
      </c>
      <c r="B97305" s="1">
        <v>3</v>
      </c>
      <c r="C97305" s="1">
        <v>95.551000000000002</v>
      </c>
    </row>
    <row r="97306" spans="1:3" x14ac:dyDescent="0.4">
      <c r="A97306" s="3">
        <v>45694</v>
      </c>
      <c r="B97306" s="1">
        <v>4</v>
      </c>
      <c r="C97306" s="1">
        <v>97.081000000000003</v>
      </c>
    </row>
    <row r="97307" spans="1:3" x14ac:dyDescent="0.4">
      <c r="A97307" s="3">
        <v>45694</v>
      </c>
      <c r="B97307" s="1">
        <v>5</v>
      </c>
      <c r="C97307" s="1">
        <v>95.379000000000005</v>
      </c>
    </row>
    <row r="97308" spans="1:3" x14ac:dyDescent="0.4">
      <c r="A97308" s="3">
        <v>45694</v>
      </c>
      <c r="B97308" s="1">
        <v>6</v>
      </c>
      <c r="C97308" s="1">
        <v>140.59</v>
      </c>
    </row>
    <row r="97309" spans="1:3" x14ac:dyDescent="0.4">
      <c r="A97309" s="3">
        <v>45694</v>
      </c>
      <c r="B97309" s="1">
        <v>7</v>
      </c>
      <c r="C97309" s="1">
        <v>96.423000000000002</v>
      </c>
    </row>
    <row r="97310" spans="1:3" x14ac:dyDescent="0.4">
      <c r="A97310" s="3">
        <v>45694</v>
      </c>
      <c r="B97310" s="1">
        <v>8</v>
      </c>
      <c r="C97310" s="1">
        <v>113.45</v>
      </c>
    </row>
    <row r="97311" spans="1:3" x14ac:dyDescent="0.4">
      <c r="A97311" s="3">
        <v>45694</v>
      </c>
      <c r="B97311" s="1">
        <v>9</v>
      </c>
      <c r="C97311" s="1">
        <v>107.39400000000001</v>
      </c>
    </row>
    <row r="97312" spans="1:3" x14ac:dyDescent="0.4">
      <c r="A97312" s="3">
        <v>45694</v>
      </c>
      <c r="B97312" s="1">
        <v>10</v>
      </c>
      <c r="C97312" s="1">
        <v>94.186999999999998</v>
      </c>
    </row>
    <row r="97313" spans="1:3" x14ac:dyDescent="0.4">
      <c r="A97313" s="3">
        <v>45694</v>
      </c>
      <c r="B97313" s="1">
        <v>11</v>
      </c>
      <c r="C97313" s="1">
        <v>98.728999999999999</v>
      </c>
    </row>
    <row r="97314" spans="1:3" x14ac:dyDescent="0.4">
      <c r="A97314" s="3">
        <v>45694</v>
      </c>
      <c r="B97314" s="1">
        <v>12</v>
      </c>
      <c r="C97314" s="1">
        <v>111.71599999999999</v>
      </c>
    </row>
    <row r="97315" spans="1:3" x14ac:dyDescent="0.4">
      <c r="A97315" s="3">
        <v>45694</v>
      </c>
      <c r="B97315" s="1">
        <v>13</v>
      </c>
      <c r="C97315" s="1">
        <v>109.846</v>
      </c>
    </row>
    <row r="97316" spans="1:3" x14ac:dyDescent="0.4">
      <c r="A97316" s="3">
        <v>45694</v>
      </c>
      <c r="B97316" s="1">
        <v>14</v>
      </c>
      <c r="C97316" s="1">
        <v>111.625</v>
      </c>
    </row>
    <row r="97317" spans="1:3" x14ac:dyDescent="0.4">
      <c r="A97317" s="3">
        <v>45694</v>
      </c>
      <c r="B97317" s="1">
        <v>15</v>
      </c>
      <c r="C97317" s="1">
        <v>108.259</v>
      </c>
    </row>
    <row r="97318" spans="1:3" x14ac:dyDescent="0.4">
      <c r="A97318" s="3">
        <v>45694</v>
      </c>
      <c r="B97318" s="1">
        <v>16</v>
      </c>
      <c r="C97318" s="1">
        <v>118.291</v>
      </c>
    </row>
    <row r="97319" spans="1:3" x14ac:dyDescent="0.4">
      <c r="A97319" s="3">
        <v>45694</v>
      </c>
      <c r="B97319" s="1">
        <v>17</v>
      </c>
      <c r="C97319" s="1">
        <v>109.05</v>
      </c>
    </row>
    <row r="97320" spans="1:3" x14ac:dyDescent="0.4">
      <c r="A97320" s="3">
        <v>45694</v>
      </c>
      <c r="B97320" s="1">
        <v>18</v>
      </c>
      <c r="C97320" s="1">
        <v>88.762</v>
      </c>
    </row>
    <row r="97321" spans="1:3" x14ac:dyDescent="0.4">
      <c r="A97321" s="3">
        <v>45694</v>
      </c>
      <c r="B97321" s="1">
        <v>19</v>
      </c>
      <c r="C97321" s="1">
        <v>112.887</v>
      </c>
    </row>
    <row r="97322" spans="1:3" x14ac:dyDescent="0.4">
      <c r="A97322" s="3">
        <v>45694</v>
      </c>
      <c r="B97322" s="1">
        <v>20</v>
      </c>
      <c r="C97322" s="1">
        <v>102.40900000000001</v>
      </c>
    </row>
    <row r="97323" spans="1:3" x14ac:dyDescent="0.4">
      <c r="A97323" s="3">
        <v>45694</v>
      </c>
      <c r="B97323" s="1">
        <v>21</v>
      </c>
      <c r="C97323" s="1">
        <v>117.265</v>
      </c>
    </row>
    <row r="97324" spans="1:3" x14ac:dyDescent="0.4">
      <c r="A97324" s="3">
        <v>45694</v>
      </c>
      <c r="B97324" s="1">
        <v>22</v>
      </c>
      <c r="C97324" s="1">
        <v>97.134</v>
      </c>
    </row>
    <row r="97325" spans="1:3" x14ac:dyDescent="0.4">
      <c r="A97325" s="3">
        <v>45694</v>
      </c>
      <c r="B97325" s="1">
        <v>23</v>
      </c>
      <c r="C97325" s="1">
        <v>110.42700000000001</v>
      </c>
    </row>
    <row r="97326" spans="1:3" x14ac:dyDescent="0.4">
      <c r="A97326" s="3">
        <v>45694</v>
      </c>
      <c r="B97326" s="1">
        <v>24</v>
      </c>
      <c r="C97326" s="1">
        <v>98.388999999999996</v>
      </c>
    </row>
    <row r="97327" spans="1:3" x14ac:dyDescent="0.4">
      <c r="A97327" s="3">
        <v>45695</v>
      </c>
      <c r="B97327" s="1">
        <v>1</v>
      </c>
      <c r="C97327" s="1">
        <v>107.607</v>
      </c>
    </row>
    <row r="97328" spans="1:3" x14ac:dyDescent="0.4">
      <c r="A97328" s="3">
        <v>45695</v>
      </c>
      <c r="B97328" s="1">
        <v>2</v>
      </c>
      <c r="C97328" s="1">
        <v>107.443</v>
      </c>
    </row>
    <row r="97329" spans="1:3" x14ac:dyDescent="0.4">
      <c r="A97329" s="3">
        <v>45695</v>
      </c>
      <c r="B97329" s="1">
        <v>3</v>
      </c>
      <c r="C97329" s="1">
        <v>88.256</v>
      </c>
    </row>
    <row r="97330" spans="1:3" x14ac:dyDescent="0.4">
      <c r="A97330" s="3">
        <v>45695</v>
      </c>
      <c r="B97330" s="1">
        <v>4</v>
      </c>
      <c r="C97330" s="1">
        <v>82.102000000000004</v>
      </c>
    </row>
    <row r="97331" spans="1:3" x14ac:dyDescent="0.4">
      <c r="A97331" s="3">
        <v>45695</v>
      </c>
      <c r="B97331" s="1">
        <v>5</v>
      </c>
      <c r="C97331" s="1">
        <v>92.331999999999994</v>
      </c>
    </row>
    <row r="97332" spans="1:3" x14ac:dyDescent="0.4">
      <c r="A97332" s="3">
        <v>45695</v>
      </c>
      <c r="B97332" s="1">
        <v>6</v>
      </c>
      <c r="C97332" s="1">
        <v>79.959000000000003</v>
      </c>
    </row>
    <row r="97333" spans="1:3" x14ac:dyDescent="0.4">
      <c r="A97333" s="3">
        <v>45695</v>
      </c>
      <c r="B97333" s="1">
        <v>7</v>
      </c>
      <c r="C97333" s="1">
        <v>69.930999999999997</v>
      </c>
    </row>
    <row r="97334" spans="1:3" x14ac:dyDescent="0.4">
      <c r="A97334" s="3">
        <v>45695</v>
      </c>
      <c r="B97334" s="1">
        <v>8</v>
      </c>
      <c r="C97334" s="1">
        <v>79.146000000000001</v>
      </c>
    </row>
    <row r="97335" spans="1:3" x14ac:dyDescent="0.4">
      <c r="A97335" s="3">
        <v>45695</v>
      </c>
      <c r="B97335" s="1">
        <v>9</v>
      </c>
      <c r="C97335" s="1">
        <v>80.176000000000002</v>
      </c>
    </row>
    <row r="97336" spans="1:3" x14ac:dyDescent="0.4">
      <c r="A97336" s="3">
        <v>45695</v>
      </c>
      <c r="B97336" s="1">
        <v>10</v>
      </c>
      <c r="C97336" s="1">
        <v>75.733000000000004</v>
      </c>
    </row>
    <row r="97337" spans="1:3" x14ac:dyDescent="0.4">
      <c r="A97337" s="3">
        <v>45695</v>
      </c>
      <c r="B97337" s="1">
        <v>11</v>
      </c>
      <c r="C97337" s="1">
        <v>68.831000000000003</v>
      </c>
    </row>
    <row r="97338" spans="1:3" x14ac:dyDescent="0.4">
      <c r="A97338" s="3">
        <v>45695</v>
      </c>
      <c r="B97338" s="1">
        <v>12</v>
      </c>
      <c r="C97338" s="1">
        <v>63.484999999999999</v>
      </c>
    </row>
    <row r="97339" spans="1:3" x14ac:dyDescent="0.4">
      <c r="A97339" s="3">
        <v>45695</v>
      </c>
      <c r="B97339" s="1">
        <v>13</v>
      </c>
      <c r="C97339" s="1">
        <v>65.162000000000006</v>
      </c>
    </row>
    <row r="97340" spans="1:3" x14ac:dyDescent="0.4">
      <c r="A97340" s="3">
        <v>45695</v>
      </c>
      <c r="B97340" s="1">
        <v>14</v>
      </c>
      <c r="C97340" s="1">
        <v>75.926000000000002</v>
      </c>
    </row>
    <row r="97341" spans="1:3" x14ac:dyDescent="0.4">
      <c r="A97341" s="3">
        <v>45695</v>
      </c>
      <c r="B97341" s="1">
        <v>15</v>
      </c>
      <c r="C97341" s="1">
        <v>63.07</v>
      </c>
    </row>
    <row r="97342" spans="1:3" x14ac:dyDescent="0.4">
      <c r="A97342" s="3">
        <v>45695</v>
      </c>
      <c r="B97342" s="1">
        <v>16</v>
      </c>
      <c r="C97342" s="1">
        <v>92.266000000000005</v>
      </c>
    </row>
    <row r="97343" spans="1:3" x14ac:dyDescent="0.4">
      <c r="A97343" s="3">
        <v>45695</v>
      </c>
      <c r="B97343" s="1">
        <v>17</v>
      </c>
      <c r="C97343" s="1">
        <v>91.956000000000003</v>
      </c>
    </row>
    <row r="97344" spans="1:3" x14ac:dyDescent="0.4">
      <c r="A97344" s="3">
        <v>45695</v>
      </c>
      <c r="B97344" s="1">
        <v>18</v>
      </c>
      <c r="C97344" s="1">
        <v>74.872</v>
      </c>
    </row>
    <row r="97345" spans="1:3" x14ac:dyDescent="0.4">
      <c r="A97345" s="3">
        <v>45695</v>
      </c>
      <c r="B97345" s="1">
        <v>19</v>
      </c>
      <c r="C97345" s="1">
        <v>77.260000000000005</v>
      </c>
    </row>
    <row r="97346" spans="1:3" x14ac:dyDescent="0.4">
      <c r="A97346" s="3">
        <v>45695</v>
      </c>
      <c r="B97346" s="1">
        <v>20</v>
      </c>
      <c r="C97346" s="1">
        <v>67.177999999999997</v>
      </c>
    </row>
    <row r="97347" spans="1:3" x14ac:dyDescent="0.4">
      <c r="A97347" s="3">
        <v>45695</v>
      </c>
      <c r="B97347" s="1">
        <v>21</v>
      </c>
      <c r="C97347" s="1">
        <v>80.594999999999999</v>
      </c>
    </row>
    <row r="97348" spans="1:3" x14ac:dyDescent="0.4">
      <c r="A97348" s="3">
        <v>45695</v>
      </c>
      <c r="B97348" s="1">
        <v>22</v>
      </c>
      <c r="C97348" s="1">
        <v>69.103999999999999</v>
      </c>
    </row>
    <row r="97349" spans="1:3" x14ac:dyDescent="0.4">
      <c r="A97349" s="3">
        <v>45695</v>
      </c>
      <c r="B97349" s="1">
        <v>23</v>
      </c>
      <c r="C97349" s="1">
        <v>61.597999999999999</v>
      </c>
    </row>
    <row r="97350" spans="1:3" x14ac:dyDescent="0.4">
      <c r="A97350" s="3">
        <v>45695</v>
      </c>
      <c r="B97350" s="1">
        <v>24</v>
      </c>
      <c r="C97350" s="1">
        <v>84.230999999999995</v>
      </c>
    </row>
    <row r="97351" spans="1:3" x14ac:dyDescent="0.4">
      <c r="A97351" s="3">
        <v>45696</v>
      </c>
      <c r="B97351" s="1">
        <v>1</v>
      </c>
      <c r="C97351" s="1">
        <v>90.344999999999999</v>
      </c>
    </row>
    <row r="97352" spans="1:3" x14ac:dyDescent="0.4">
      <c r="A97352" s="3">
        <v>45696</v>
      </c>
      <c r="B97352" s="1">
        <v>2</v>
      </c>
      <c r="C97352" s="1">
        <v>85.537999999999997</v>
      </c>
    </row>
    <row r="97353" spans="1:3" x14ac:dyDescent="0.4">
      <c r="A97353" s="3">
        <v>45696</v>
      </c>
      <c r="B97353" s="1">
        <v>3</v>
      </c>
      <c r="C97353" s="1">
        <v>85.734999999999999</v>
      </c>
    </row>
    <row r="97354" spans="1:3" x14ac:dyDescent="0.4">
      <c r="A97354" s="3">
        <v>45696</v>
      </c>
      <c r="B97354" s="1">
        <v>4</v>
      </c>
      <c r="C97354" s="1">
        <v>99.832999999999998</v>
      </c>
    </row>
    <row r="97355" spans="1:3" x14ac:dyDescent="0.4">
      <c r="A97355" s="3">
        <v>45696</v>
      </c>
      <c r="B97355" s="1">
        <v>5</v>
      </c>
      <c r="C97355" s="1">
        <v>103.59099999999999</v>
      </c>
    </row>
    <row r="97356" spans="1:3" x14ac:dyDescent="0.4">
      <c r="A97356" s="3">
        <v>45696</v>
      </c>
      <c r="B97356" s="1">
        <v>6</v>
      </c>
      <c r="C97356" s="1">
        <v>73.703999999999994</v>
      </c>
    </row>
    <row r="97357" spans="1:3" x14ac:dyDescent="0.4">
      <c r="A97357" s="3">
        <v>45696</v>
      </c>
      <c r="B97357" s="1">
        <v>7</v>
      </c>
      <c r="C97357" s="1">
        <v>92.704999999999998</v>
      </c>
    </row>
    <row r="97358" spans="1:3" x14ac:dyDescent="0.4">
      <c r="A97358" s="3">
        <v>45696</v>
      </c>
      <c r="B97358" s="1">
        <v>8</v>
      </c>
      <c r="C97358" s="1">
        <v>90.957999999999998</v>
      </c>
    </row>
    <row r="97359" spans="1:3" x14ac:dyDescent="0.4">
      <c r="A97359" s="3">
        <v>45696</v>
      </c>
      <c r="B97359" s="1">
        <v>9</v>
      </c>
      <c r="C97359" s="1">
        <v>67.709999999999994</v>
      </c>
    </row>
    <row r="97360" spans="1:3" x14ac:dyDescent="0.4">
      <c r="A97360" s="3">
        <v>45696</v>
      </c>
      <c r="B97360" s="1">
        <v>10</v>
      </c>
      <c r="C97360" s="1">
        <v>89.992999999999995</v>
      </c>
    </row>
    <row r="97361" spans="1:3" x14ac:dyDescent="0.4">
      <c r="A97361" s="3">
        <v>45696</v>
      </c>
      <c r="B97361" s="1">
        <v>11</v>
      </c>
      <c r="C97361" s="1">
        <v>71.429000000000002</v>
      </c>
    </row>
    <row r="97362" spans="1:3" x14ac:dyDescent="0.4">
      <c r="A97362" s="3">
        <v>45696</v>
      </c>
      <c r="B97362" s="1">
        <v>12</v>
      </c>
      <c r="C97362" s="1">
        <v>90.47</v>
      </c>
    </row>
    <row r="97363" spans="1:3" x14ac:dyDescent="0.4">
      <c r="A97363" s="3">
        <v>45696</v>
      </c>
      <c r="B97363" s="1">
        <v>13</v>
      </c>
      <c r="C97363" s="1">
        <v>85.704999999999998</v>
      </c>
    </row>
    <row r="97364" spans="1:3" x14ac:dyDescent="0.4">
      <c r="A97364" s="3">
        <v>45696</v>
      </c>
      <c r="B97364" s="1">
        <v>14</v>
      </c>
      <c r="C97364" s="1">
        <v>94.558999999999997</v>
      </c>
    </row>
    <row r="97365" spans="1:3" x14ac:dyDescent="0.4">
      <c r="A97365" s="3">
        <v>45696</v>
      </c>
      <c r="B97365" s="1">
        <v>15</v>
      </c>
      <c r="C97365" s="1">
        <v>91.581999999999994</v>
      </c>
    </row>
    <row r="97366" spans="1:3" x14ac:dyDescent="0.4">
      <c r="A97366" s="3">
        <v>45696</v>
      </c>
      <c r="B97366" s="1">
        <v>16</v>
      </c>
      <c r="C97366" s="1">
        <v>108.584</v>
      </c>
    </row>
    <row r="97367" spans="1:3" x14ac:dyDescent="0.4">
      <c r="A97367" s="3">
        <v>45696</v>
      </c>
      <c r="B97367" s="1">
        <v>17</v>
      </c>
      <c r="C97367" s="1">
        <v>94.9</v>
      </c>
    </row>
    <row r="97368" spans="1:3" x14ac:dyDescent="0.4">
      <c r="A97368" s="3">
        <v>45696</v>
      </c>
      <c r="B97368" s="1">
        <v>18</v>
      </c>
      <c r="C97368" s="1">
        <v>86.715000000000003</v>
      </c>
    </row>
    <row r="97369" spans="1:3" x14ac:dyDescent="0.4">
      <c r="A97369" s="3">
        <v>45696</v>
      </c>
      <c r="B97369" s="1">
        <v>19</v>
      </c>
      <c r="C97369" s="1">
        <v>96.47</v>
      </c>
    </row>
    <row r="97370" spans="1:3" x14ac:dyDescent="0.4">
      <c r="A97370" s="3">
        <v>45696</v>
      </c>
      <c r="B97370" s="1">
        <v>20</v>
      </c>
      <c r="C97370" s="1">
        <v>95.545000000000002</v>
      </c>
    </row>
    <row r="97371" spans="1:3" x14ac:dyDescent="0.4">
      <c r="A97371" s="3">
        <v>45696</v>
      </c>
      <c r="B97371" s="1">
        <v>21</v>
      </c>
      <c r="C97371" s="1">
        <v>111.264</v>
      </c>
    </row>
    <row r="97372" spans="1:3" x14ac:dyDescent="0.4">
      <c r="A97372" s="3">
        <v>45696</v>
      </c>
      <c r="B97372" s="1">
        <v>22</v>
      </c>
      <c r="C97372" s="1">
        <v>103.679</v>
      </c>
    </row>
    <row r="97373" spans="1:3" x14ac:dyDescent="0.4">
      <c r="A97373" s="3">
        <v>45696</v>
      </c>
      <c r="B97373" s="1">
        <v>23</v>
      </c>
      <c r="C97373" s="1">
        <v>108.004</v>
      </c>
    </row>
    <row r="97374" spans="1:3" x14ac:dyDescent="0.4">
      <c r="A97374" s="3">
        <v>45696</v>
      </c>
      <c r="B97374" s="1">
        <v>24</v>
      </c>
      <c r="C97374" s="1">
        <v>102.504</v>
      </c>
    </row>
    <row r="97375" spans="1:3" x14ac:dyDescent="0.4">
      <c r="A97375" s="3">
        <v>45697</v>
      </c>
      <c r="B97375" s="1">
        <v>1</v>
      </c>
      <c r="C97375" s="1">
        <v>143.36000000000001</v>
      </c>
    </row>
    <row r="97376" spans="1:3" x14ac:dyDescent="0.4">
      <c r="A97376" s="3">
        <v>45697</v>
      </c>
      <c r="B97376" s="1">
        <v>2</v>
      </c>
      <c r="C97376" s="1">
        <v>105.46899999999999</v>
      </c>
    </row>
    <row r="97377" spans="1:3" x14ac:dyDescent="0.4">
      <c r="A97377" s="3">
        <v>45697</v>
      </c>
      <c r="B97377" s="1">
        <v>3</v>
      </c>
      <c r="C97377" s="1">
        <v>113.098</v>
      </c>
    </row>
    <row r="97378" spans="1:3" x14ac:dyDescent="0.4">
      <c r="A97378" s="3">
        <v>45697</v>
      </c>
      <c r="B97378" s="1">
        <v>4</v>
      </c>
      <c r="C97378" s="1">
        <v>99.304000000000002</v>
      </c>
    </row>
    <row r="97379" spans="1:3" x14ac:dyDescent="0.4">
      <c r="A97379" s="3">
        <v>45697</v>
      </c>
      <c r="B97379" s="1">
        <v>5</v>
      </c>
      <c r="C97379" s="1">
        <v>126.345</v>
      </c>
    </row>
    <row r="97380" spans="1:3" x14ac:dyDescent="0.4">
      <c r="A97380" s="3">
        <v>45697</v>
      </c>
      <c r="B97380" s="1">
        <v>6</v>
      </c>
      <c r="C97380" s="1">
        <v>100.854</v>
      </c>
    </row>
    <row r="97381" spans="1:3" x14ac:dyDescent="0.4">
      <c r="A97381" s="3">
        <v>45697</v>
      </c>
      <c r="B97381" s="1">
        <v>7</v>
      </c>
      <c r="C97381" s="1">
        <v>94.450999999999993</v>
      </c>
    </row>
    <row r="97382" spans="1:3" x14ac:dyDescent="0.4">
      <c r="A97382" s="3">
        <v>45697</v>
      </c>
      <c r="B97382" s="1">
        <v>8</v>
      </c>
      <c r="C97382" s="1">
        <v>109.22</v>
      </c>
    </row>
    <row r="97383" spans="1:3" x14ac:dyDescent="0.4">
      <c r="A97383" s="3">
        <v>45697</v>
      </c>
      <c r="B97383" s="1">
        <v>9</v>
      </c>
      <c r="C97383" s="1">
        <v>120.864</v>
      </c>
    </row>
    <row r="97384" spans="1:3" x14ac:dyDescent="0.4">
      <c r="A97384" s="3">
        <v>45697</v>
      </c>
      <c r="B97384" s="1">
        <v>10</v>
      </c>
      <c r="C97384" s="1">
        <v>108.965</v>
      </c>
    </row>
    <row r="97385" spans="1:3" x14ac:dyDescent="0.4">
      <c r="A97385" s="3">
        <v>45697</v>
      </c>
      <c r="B97385" s="1">
        <v>11</v>
      </c>
      <c r="C97385" s="1">
        <v>109.23399999999999</v>
      </c>
    </row>
    <row r="97386" spans="1:3" x14ac:dyDescent="0.4">
      <c r="A97386" s="3">
        <v>45697</v>
      </c>
      <c r="B97386" s="1">
        <v>12</v>
      </c>
      <c r="C97386" s="1">
        <v>100.386</v>
      </c>
    </row>
    <row r="97387" spans="1:3" x14ac:dyDescent="0.4">
      <c r="A97387" s="3">
        <v>45697</v>
      </c>
      <c r="B97387" s="1">
        <v>13</v>
      </c>
      <c r="C97387" s="1">
        <v>119.81699999999999</v>
      </c>
    </row>
    <row r="97388" spans="1:3" x14ac:dyDescent="0.4">
      <c r="A97388" s="3">
        <v>45697</v>
      </c>
      <c r="B97388" s="1">
        <v>14</v>
      </c>
      <c r="C97388" s="1">
        <v>100.11199999999999</v>
      </c>
    </row>
    <row r="97389" spans="1:3" x14ac:dyDescent="0.4">
      <c r="A97389" s="3">
        <v>45697</v>
      </c>
      <c r="B97389" s="1">
        <v>15</v>
      </c>
      <c r="C97389" s="1">
        <v>89.986000000000004</v>
      </c>
    </row>
    <row r="97390" spans="1:3" x14ac:dyDescent="0.4">
      <c r="A97390" s="3">
        <v>45697</v>
      </c>
      <c r="B97390" s="1">
        <v>16</v>
      </c>
      <c r="C97390" s="1">
        <v>97.138000000000005</v>
      </c>
    </row>
    <row r="97391" spans="1:3" x14ac:dyDescent="0.4">
      <c r="A97391" s="3">
        <v>45697</v>
      </c>
      <c r="B97391" s="1">
        <v>17</v>
      </c>
      <c r="C97391" s="1">
        <v>101.425</v>
      </c>
    </row>
    <row r="97392" spans="1:3" x14ac:dyDescent="0.4">
      <c r="A97392" s="3">
        <v>45697</v>
      </c>
      <c r="B97392" s="1">
        <v>18</v>
      </c>
      <c r="C97392" s="1">
        <v>91.04</v>
      </c>
    </row>
    <row r="97393" spans="1:3" x14ac:dyDescent="0.4">
      <c r="A97393" s="3">
        <v>45697</v>
      </c>
      <c r="B97393" s="1">
        <v>19</v>
      </c>
      <c r="C97393" s="1">
        <v>100.681</v>
      </c>
    </row>
    <row r="97394" spans="1:3" x14ac:dyDescent="0.4">
      <c r="A97394" s="3">
        <v>45697</v>
      </c>
      <c r="B97394" s="1">
        <v>20</v>
      </c>
      <c r="C97394" s="1">
        <v>92.438000000000002</v>
      </c>
    </row>
    <row r="97395" spans="1:3" x14ac:dyDescent="0.4">
      <c r="A97395" s="3">
        <v>45697</v>
      </c>
      <c r="B97395" s="1">
        <v>21</v>
      </c>
      <c r="C97395" s="1">
        <v>85.198999999999998</v>
      </c>
    </row>
    <row r="97396" spans="1:3" x14ac:dyDescent="0.4">
      <c r="A97396" s="3">
        <v>45697</v>
      </c>
      <c r="B97396" s="1">
        <v>22</v>
      </c>
      <c r="C97396" s="1">
        <v>88.893000000000001</v>
      </c>
    </row>
    <row r="97397" spans="1:3" x14ac:dyDescent="0.4">
      <c r="A97397" s="3">
        <v>45697</v>
      </c>
      <c r="B97397" s="1">
        <v>23</v>
      </c>
      <c r="C97397" s="1">
        <v>58.277999999999999</v>
      </c>
    </row>
    <row r="97398" spans="1:3" x14ac:dyDescent="0.4">
      <c r="A97398" s="3">
        <v>45697</v>
      </c>
      <c r="B97398" s="1">
        <v>24</v>
      </c>
      <c r="C97398" s="1">
        <v>75.191000000000003</v>
      </c>
    </row>
    <row r="97399" spans="1:3" x14ac:dyDescent="0.4">
      <c r="A97399" s="3">
        <v>45698</v>
      </c>
      <c r="B97399" s="1">
        <v>1</v>
      </c>
      <c r="C97399" s="1">
        <v>105.65</v>
      </c>
    </row>
    <row r="97400" spans="1:3" x14ac:dyDescent="0.4">
      <c r="A97400" s="3">
        <v>45698</v>
      </c>
      <c r="B97400" s="1">
        <v>2</v>
      </c>
      <c r="C97400" s="1">
        <v>94.283000000000001</v>
      </c>
    </row>
    <row r="97401" spans="1:3" x14ac:dyDescent="0.4">
      <c r="A97401" s="3">
        <v>45698</v>
      </c>
      <c r="B97401" s="1">
        <v>3</v>
      </c>
      <c r="C97401" s="1">
        <v>105.48699999999999</v>
      </c>
    </row>
    <row r="97402" spans="1:3" x14ac:dyDescent="0.4">
      <c r="A97402" s="3">
        <v>45698</v>
      </c>
      <c r="B97402" s="1">
        <v>4</v>
      </c>
      <c r="C97402" s="1">
        <v>88.799000000000007</v>
      </c>
    </row>
    <row r="97403" spans="1:3" x14ac:dyDescent="0.4">
      <c r="A97403" s="3">
        <v>45698</v>
      </c>
      <c r="B97403" s="1">
        <v>5</v>
      </c>
      <c r="C97403" s="1">
        <v>102.047</v>
      </c>
    </row>
    <row r="97404" spans="1:3" x14ac:dyDescent="0.4">
      <c r="A97404" s="3">
        <v>45698</v>
      </c>
      <c r="B97404" s="1">
        <v>6</v>
      </c>
      <c r="C97404" s="1">
        <v>99.099000000000004</v>
      </c>
    </row>
    <row r="97405" spans="1:3" x14ac:dyDescent="0.4">
      <c r="A97405" s="3">
        <v>45698</v>
      </c>
      <c r="B97405" s="1">
        <v>7</v>
      </c>
      <c r="C97405" s="1">
        <v>85.97</v>
      </c>
    </row>
    <row r="97406" spans="1:3" x14ac:dyDescent="0.4">
      <c r="A97406" s="3">
        <v>45698</v>
      </c>
      <c r="B97406" s="1">
        <v>8</v>
      </c>
      <c r="C97406" s="1">
        <v>61.186999999999998</v>
      </c>
    </row>
    <row r="97407" spans="1:3" x14ac:dyDescent="0.4">
      <c r="A97407" s="3">
        <v>45698</v>
      </c>
      <c r="B97407" s="1">
        <v>9</v>
      </c>
      <c r="C97407" s="1">
        <v>103.465</v>
      </c>
    </row>
    <row r="97408" spans="1:3" x14ac:dyDescent="0.4">
      <c r="A97408" s="3">
        <v>45698</v>
      </c>
      <c r="B97408" s="1">
        <v>10</v>
      </c>
      <c r="C97408" s="1">
        <v>79.879000000000005</v>
      </c>
    </row>
    <row r="97409" spans="1:3" x14ac:dyDescent="0.4">
      <c r="A97409" s="3">
        <v>45698</v>
      </c>
      <c r="B97409" s="1">
        <v>11</v>
      </c>
      <c r="C97409" s="1">
        <v>65.391999999999996</v>
      </c>
    </row>
    <row r="97410" spans="1:3" x14ac:dyDescent="0.4">
      <c r="A97410" s="3">
        <v>45698</v>
      </c>
      <c r="B97410" s="1">
        <v>12</v>
      </c>
      <c r="C97410" s="1">
        <v>57.265000000000001</v>
      </c>
    </row>
    <row r="97411" spans="1:3" x14ac:dyDescent="0.4">
      <c r="A97411" s="3">
        <v>45698</v>
      </c>
      <c r="B97411" s="1">
        <v>13</v>
      </c>
      <c r="C97411" s="1">
        <v>84.007999999999996</v>
      </c>
    </row>
    <row r="97412" spans="1:3" x14ac:dyDescent="0.4">
      <c r="A97412" s="3">
        <v>45698</v>
      </c>
      <c r="B97412" s="1">
        <v>14</v>
      </c>
      <c r="C97412" s="1">
        <v>72.759</v>
      </c>
    </row>
    <row r="97413" spans="1:3" x14ac:dyDescent="0.4">
      <c r="A97413" s="3">
        <v>45698</v>
      </c>
      <c r="B97413" s="1">
        <v>15</v>
      </c>
      <c r="C97413" s="1">
        <v>77.108000000000004</v>
      </c>
    </row>
    <row r="97414" spans="1:3" x14ac:dyDescent="0.4">
      <c r="A97414" s="3">
        <v>45698</v>
      </c>
      <c r="B97414" s="1">
        <v>16</v>
      </c>
      <c r="C97414" s="1">
        <v>79.849999999999994</v>
      </c>
    </row>
    <row r="97415" spans="1:3" x14ac:dyDescent="0.4">
      <c r="A97415" s="3">
        <v>45698</v>
      </c>
      <c r="B97415" s="1">
        <v>17</v>
      </c>
      <c r="C97415" s="1">
        <v>65.341999999999999</v>
      </c>
    </row>
    <row r="97416" spans="1:3" x14ac:dyDescent="0.4">
      <c r="A97416" s="3">
        <v>45698</v>
      </c>
      <c r="B97416" s="1">
        <v>18</v>
      </c>
      <c r="C97416" s="1">
        <v>64.861999999999995</v>
      </c>
    </row>
    <row r="97417" spans="1:3" x14ac:dyDescent="0.4">
      <c r="A97417" s="3">
        <v>45698</v>
      </c>
      <c r="B97417" s="1">
        <v>19</v>
      </c>
      <c r="C97417" s="1">
        <v>82.224000000000004</v>
      </c>
    </row>
    <row r="97418" spans="1:3" x14ac:dyDescent="0.4">
      <c r="A97418" s="3">
        <v>45698</v>
      </c>
      <c r="B97418" s="1">
        <v>20</v>
      </c>
      <c r="C97418" s="1">
        <v>88.93</v>
      </c>
    </row>
    <row r="97419" spans="1:3" x14ac:dyDescent="0.4">
      <c r="A97419" s="3">
        <v>45698</v>
      </c>
      <c r="B97419" s="1">
        <v>21</v>
      </c>
      <c r="C97419" s="1">
        <v>92.978999999999999</v>
      </c>
    </row>
    <row r="97420" spans="1:3" x14ac:dyDescent="0.4">
      <c r="A97420" s="3">
        <v>45698</v>
      </c>
      <c r="B97420" s="1">
        <v>22</v>
      </c>
      <c r="C97420" s="1">
        <v>82.576999999999998</v>
      </c>
    </row>
    <row r="97421" spans="1:3" x14ac:dyDescent="0.4">
      <c r="A97421" s="3">
        <v>45698</v>
      </c>
      <c r="B97421" s="1">
        <v>23</v>
      </c>
      <c r="C97421" s="1">
        <v>86.402000000000001</v>
      </c>
    </row>
    <row r="97422" spans="1:3" x14ac:dyDescent="0.4">
      <c r="A97422" s="3">
        <v>45698</v>
      </c>
      <c r="B97422" s="1">
        <v>24</v>
      </c>
      <c r="C97422" s="1">
        <v>99.48</v>
      </c>
    </row>
    <row r="97423" spans="1:3" x14ac:dyDescent="0.4">
      <c r="A97423" s="3">
        <v>45699</v>
      </c>
      <c r="B97423" s="1">
        <v>1</v>
      </c>
      <c r="C97423" s="1">
        <v>124.069</v>
      </c>
    </row>
    <row r="97424" spans="1:3" x14ac:dyDescent="0.4">
      <c r="A97424" s="3">
        <v>45699</v>
      </c>
      <c r="B97424" s="1">
        <v>2</v>
      </c>
      <c r="C97424" s="1">
        <v>91.352000000000004</v>
      </c>
    </row>
    <row r="97425" spans="1:3" x14ac:dyDescent="0.4">
      <c r="A97425" s="3">
        <v>45699</v>
      </c>
      <c r="B97425" s="1">
        <v>3</v>
      </c>
      <c r="C97425" s="1">
        <v>119.386</v>
      </c>
    </row>
    <row r="97426" spans="1:3" x14ac:dyDescent="0.4">
      <c r="A97426" s="3">
        <v>45699</v>
      </c>
      <c r="B97426" s="1">
        <v>4</v>
      </c>
      <c r="C97426" s="1">
        <v>93.603999999999999</v>
      </c>
    </row>
    <row r="97427" spans="1:3" x14ac:dyDescent="0.4">
      <c r="A97427" s="3">
        <v>45699</v>
      </c>
      <c r="B97427" s="1">
        <v>5</v>
      </c>
      <c r="C97427" s="1">
        <v>96.536000000000001</v>
      </c>
    </row>
    <row r="97428" spans="1:3" x14ac:dyDescent="0.4">
      <c r="A97428" s="3">
        <v>45699</v>
      </c>
      <c r="B97428" s="1">
        <v>6</v>
      </c>
      <c r="C97428" s="1">
        <v>90.433000000000007</v>
      </c>
    </row>
    <row r="97429" spans="1:3" x14ac:dyDescent="0.4">
      <c r="A97429" s="3">
        <v>45699</v>
      </c>
      <c r="B97429" s="1">
        <v>7</v>
      </c>
      <c r="C97429" s="1">
        <v>94.61</v>
      </c>
    </row>
    <row r="97430" spans="1:3" x14ac:dyDescent="0.4">
      <c r="A97430" s="3">
        <v>45699</v>
      </c>
      <c r="B97430" s="1">
        <v>8</v>
      </c>
      <c r="C97430" s="1">
        <v>88.647999999999996</v>
      </c>
    </row>
    <row r="97431" spans="1:3" x14ac:dyDescent="0.4">
      <c r="A97431" s="3">
        <v>45699</v>
      </c>
      <c r="B97431" s="1">
        <v>9</v>
      </c>
      <c r="C97431" s="1">
        <v>76.89</v>
      </c>
    </row>
    <row r="97432" spans="1:3" x14ac:dyDescent="0.4">
      <c r="A97432" s="3">
        <v>45699</v>
      </c>
      <c r="B97432" s="1">
        <v>10</v>
      </c>
      <c r="C97432" s="1">
        <v>83.406999999999996</v>
      </c>
    </row>
    <row r="97433" spans="1:3" x14ac:dyDescent="0.4">
      <c r="A97433" s="3">
        <v>45699</v>
      </c>
      <c r="B97433" s="1">
        <v>11</v>
      </c>
      <c r="C97433" s="1">
        <v>86.227000000000004</v>
      </c>
    </row>
    <row r="97434" spans="1:3" x14ac:dyDescent="0.4">
      <c r="A97434" s="3">
        <v>45699</v>
      </c>
      <c r="B97434" s="1">
        <v>12</v>
      </c>
      <c r="C97434" s="1">
        <v>92.653000000000006</v>
      </c>
    </row>
    <row r="97435" spans="1:3" x14ac:dyDescent="0.4">
      <c r="A97435" s="3">
        <v>45699</v>
      </c>
      <c r="B97435" s="1">
        <v>13</v>
      </c>
      <c r="C97435" s="1">
        <v>95.268000000000001</v>
      </c>
    </row>
    <row r="97436" spans="1:3" x14ac:dyDescent="0.4">
      <c r="A97436" s="3">
        <v>45699</v>
      </c>
      <c r="B97436" s="1">
        <v>14</v>
      </c>
      <c r="C97436" s="1">
        <v>93.162999999999997</v>
      </c>
    </row>
    <row r="97437" spans="1:3" x14ac:dyDescent="0.4">
      <c r="A97437" s="3">
        <v>45699</v>
      </c>
      <c r="B97437" s="1">
        <v>15</v>
      </c>
      <c r="C97437" s="1">
        <v>108.21899999999999</v>
      </c>
    </row>
    <row r="97438" spans="1:3" x14ac:dyDescent="0.4">
      <c r="A97438" s="3">
        <v>45699</v>
      </c>
      <c r="B97438" s="1">
        <v>16</v>
      </c>
      <c r="C97438" s="1">
        <v>102.23399999999999</v>
      </c>
    </row>
    <row r="97439" spans="1:3" x14ac:dyDescent="0.4">
      <c r="A97439" s="3">
        <v>45699</v>
      </c>
      <c r="B97439" s="1">
        <v>17</v>
      </c>
      <c r="C97439" s="1">
        <v>96.075999999999993</v>
      </c>
    </row>
    <row r="97440" spans="1:3" x14ac:dyDescent="0.4">
      <c r="A97440" s="3">
        <v>45699</v>
      </c>
      <c r="B97440" s="1">
        <v>18</v>
      </c>
      <c r="C97440" s="1">
        <v>108.73099999999999</v>
      </c>
    </row>
    <row r="97441" spans="1:3" x14ac:dyDescent="0.4">
      <c r="A97441" s="3">
        <v>45699</v>
      </c>
      <c r="B97441" s="1">
        <v>19</v>
      </c>
      <c r="C97441" s="1">
        <v>107.851</v>
      </c>
    </row>
    <row r="97442" spans="1:3" x14ac:dyDescent="0.4">
      <c r="A97442" s="3">
        <v>45699</v>
      </c>
      <c r="B97442" s="1">
        <v>20</v>
      </c>
      <c r="C97442" s="1">
        <v>106.339</v>
      </c>
    </row>
    <row r="97443" spans="1:3" x14ac:dyDescent="0.4">
      <c r="A97443" s="3">
        <v>45699</v>
      </c>
      <c r="B97443" s="1">
        <v>21</v>
      </c>
      <c r="C97443" s="1">
        <v>126.408</v>
      </c>
    </row>
    <row r="97444" spans="1:3" x14ac:dyDescent="0.4">
      <c r="A97444" s="3">
        <v>45699</v>
      </c>
      <c r="B97444" s="1">
        <v>22</v>
      </c>
      <c r="C97444" s="1">
        <v>114.982</v>
      </c>
    </row>
    <row r="97445" spans="1:3" x14ac:dyDescent="0.4">
      <c r="A97445" s="3">
        <v>45699</v>
      </c>
      <c r="B97445" s="1">
        <v>23</v>
      </c>
      <c r="C97445" s="1">
        <v>111.05800000000001</v>
      </c>
    </row>
    <row r="97446" spans="1:3" x14ac:dyDescent="0.4">
      <c r="A97446" s="3">
        <v>45699</v>
      </c>
      <c r="B97446" s="1">
        <v>24</v>
      </c>
      <c r="C97446" s="1">
        <v>145.83699999999999</v>
      </c>
    </row>
    <row r="97447" spans="1:3" x14ac:dyDescent="0.4">
      <c r="A97447" s="3">
        <v>45700</v>
      </c>
      <c r="B97447" s="1">
        <v>1</v>
      </c>
      <c r="C97447" s="1">
        <v>125.405</v>
      </c>
    </row>
    <row r="97448" spans="1:3" x14ac:dyDescent="0.4">
      <c r="A97448" s="3">
        <v>45700</v>
      </c>
      <c r="B97448" s="1">
        <v>2</v>
      </c>
      <c r="C97448" s="1">
        <v>142.804</v>
      </c>
    </row>
    <row r="97449" spans="1:3" x14ac:dyDescent="0.4">
      <c r="A97449" s="3">
        <v>45700</v>
      </c>
      <c r="B97449" s="1">
        <v>3</v>
      </c>
      <c r="C97449" s="1">
        <v>129.77500000000001</v>
      </c>
    </row>
    <row r="97450" spans="1:3" x14ac:dyDescent="0.4">
      <c r="A97450" s="3">
        <v>45700</v>
      </c>
      <c r="B97450" s="1">
        <v>4</v>
      </c>
      <c r="C97450" s="1">
        <v>114.36</v>
      </c>
    </row>
    <row r="97451" spans="1:3" x14ac:dyDescent="0.4">
      <c r="A97451" s="3">
        <v>45700</v>
      </c>
      <c r="B97451" s="1">
        <v>5</v>
      </c>
      <c r="C97451" s="1">
        <v>122.83499999999999</v>
      </c>
    </row>
    <row r="97452" spans="1:3" x14ac:dyDescent="0.4">
      <c r="A97452" s="3">
        <v>45700</v>
      </c>
      <c r="B97452" s="1">
        <v>6</v>
      </c>
      <c r="C97452" s="1">
        <v>103.901</v>
      </c>
    </row>
    <row r="97453" spans="1:3" x14ac:dyDescent="0.4">
      <c r="A97453" s="3">
        <v>45700</v>
      </c>
      <c r="B97453" s="1">
        <v>7</v>
      </c>
      <c r="C97453" s="1">
        <v>99.926000000000002</v>
      </c>
    </row>
    <row r="97454" spans="1:3" x14ac:dyDescent="0.4">
      <c r="A97454" s="3">
        <v>45700</v>
      </c>
      <c r="B97454" s="1">
        <v>8</v>
      </c>
      <c r="C97454" s="1">
        <v>98.385000000000005</v>
      </c>
    </row>
    <row r="97455" spans="1:3" x14ac:dyDescent="0.4">
      <c r="A97455" s="3">
        <v>45700</v>
      </c>
      <c r="B97455" s="1">
        <v>9</v>
      </c>
      <c r="C97455" s="1">
        <v>116.033</v>
      </c>
    </row>
    <row r="97456" spans="1:3" x14ac:dyDescent="0.4">
      <c r="A97456" s="3">
        <v>45700</v>
      </c>
      <c r="B97456" s="1">
        <v>10</v>
      </c>
      <c r="C97456" s="1">
        <v>112.328</v>
      </c>
    </row>
    <row r="97457" spans="1:3" x14ac:dyDescent="0.4">
      <c r="A97457" s="3">
        <v>45700</v>
      </c>
      <c r="B97457" s="1">
        <v>11</v>
      </c>
      <c r="C97457" s="1">
        <v>103.09</v>
      </c>
    </row>
    <row r="97458" spans="1:3" x14ac:dyDescent="0.4">
      <c r="A97458" s="3">
        <v>45700</v>
      </c>
      <c r="B97458" s="1">
        <v>12</v>
      </c>
      <c r="C97458" s="1">
        <v>124.078</v>
      </c>
    </row>
    <row r="97459" spans="1:3" x14ac:dyDescent="0.4">
      <c r="A97459" s="3">
        <v>45700</v>
      </c>
      <c r="B97459" s="1">
        <v>13</v>
      </c>
      <c r="C97459" s="1">
        <v>123.874</v>
      </c>
    </row>
    <row r="97460" spans="1:3" x14ac:dyDescent="0.4">
      <c r="A97460" s="3">
        <v>45700</v>
      </c>
      <c r="B97460" s="1">
        <v>14</v>
      </c>
      <c r="C97460" s="1">
        <v>113.295</v>
      </c>
    </row>
    <row r="97461" spans="1:3" x14ac:dyDescent="0.4">
      <c r="A97461" s="3">
        <v>45700</v>
      </c>
      <c r="B97461" s="1">
        <v>15</v>
      </c>
      <c r="C97461" s="1">
        <v>119.29600000000001</v>
      </c>
    </row>
    <row r="97462" spans="1:3" x14ac:dyDescent="0.4">
      <c r="A97462" s="3">
        <v>45700</v>
      </c>
      <c r="B97462" s="1">
        <v>16</v>
      </c>
      <c r="C97462" s="1">
        <v>129.44</v>
      </c>
    </row>
    <row r="97463" spans="1:3" x14ac:dyDescent="0.4">
      <c r="A97463" s="3">
        <v>45700</v>
      </c>
      <c r="B97463" s="1">
        <v>17</v>
      </c>
      <c r="C97463" s="1">
        <v>121.294</v>
      </c>
    </row>
    <row r="97464" spans="1:3" x14ac:dyDescent="0.4">
      <c r="A97464" s="3">
        <v>45700</v>
      </c>
      <c r="B97464" s="1">
        <v>18</v>
      </c>
      <c r="C97464" s="1">
        <v>108.595</v>
      </c>
    </row>
    <row r="97465" spans="1:3" x14ac:dyDescent="0.4">
      <c r="A97465" s="3">
        <v>45700</v>
      </c>
      <c r="B97465" s="1">
        <v>19</v>
      </c>
      <c r="C97465" s="1">
        <v>122.89100000000001</v>
      </c>
    </row>
    <row r="97466" spans="1:3" x14ac:dyDescent="0.4">
      <c r="A97466" s="3">
        <v>45700</v>
      </c>
      <c r="B97466" s="1">
        <v>20</v>
      </c>
      <c r="C97466" s="1">
        <v>115.116</v>
      </c>
    </row>
    <row r="97467" spans="1:3" x14ac:dyDescent="0.4">
      <c r="A97467" s="3">
        <v>45700</v>
      </c>
      <c r="B97467" s="1">
        <v>21</v>
      </c>
      <c r="C97467" s="1">
        <v>116.258</v>
      </c>
    </row>
    <row r="97468" spans="1:3" x14ac:dyDescent="0.4">
      <c r="A97468" s="3">
        <v>45700</v>
      </c>
      <c r="B97468" s="1">
        <v>22</v>
      </c>
      <c r="C97468" s="1">
        <v>110.90600000000001</v>
      </c>
    </row>
    <row r="97469" spans="1:3" x14ac:dyDescent="0.4">
      <c r="A97469" s="3">
        <v>45700</v>
      </c>
      <c r="B97469" s="1">
        <v>23</v>
      </c>
      <c r="C97469" s="1">
        <v>143.542</v>
      </c>
    </row>
    <row r="97470" spans="1:3" x14ac:dyDescent="0.4">
      <c r="A97470" s="3">
        <v>45700</v>
      </c>
      <c r="B97470" s="1">
        <v>24</v>
      </c>
      <c r="C97470" s="1">
        <v>124.27800000000001</v>
      </c>
    </row>
    <row r="97471" spans="1:3" x14ac:dyDescent="0.4">
      <c r="A97471" s="3">
        <v>45701</v>
      </c>
      <c r="B97471" s="1">
        <v>1</v>
      </c>
      <c r="C97471" s="1">
        <v>117.357</v>
      </c>
    </row>
    <row r="97472" spans="1:3" x14ac:dyDescent="0.4">
      <c r="A97472" s="3">
        <v>45701</v>
      </c>
      <c r="B97472" s="1">
        <v>2</v>
      </c>
      <c r="C97472" s="1">
        <v>118.658</v>
      </c>
    </row>
    <row r="97473" spans="1:3" x14ac:dyDescent="0.4">
      <c r="A97473" s="3">
        <v>45701</v>
      </c>
      <c r="B97473" s="1">
        <v>3</v>
      </c>
      <c r="C97473" s="1">
        <v>122.021</v>
      </c>
    </row>
    <row r="97474" spans="1:3" x14ac:dyDescent="0.4">
      <c r="A97474" s="3">
        <v>45701</v>
      </c>
      <c r="B97474" s="1">
        <v>4</v>
      </c>
      <c r="C97474" s="1">
        <v>118.334</v>
      </c>
    </row>
    <row r="97475" spans="1:3" x14ac:dyDescent="0.4">
      <c r="A97475" s="3">
        <v>45701</v>
      </c>
      <c r="B97475" s="1">
        <v>5</v>
      </c>
      <c r="C97475" s="1">
        <v>115.221</v>
      </c>
    </row>
    <row r="97476" spans="1:3" x14ac:dyDescent="0.4">
      <c r="A97476" s="3">
        <v>45701</v>
      </c>
      <c r="B97476" s="1">
        <v>6</v>
      </c>
      <c r="C97476" s="1">
        <v>108.101</v>
      </c>
    </row>
    <row r="97477" spans="1:3" x14ac:dyDescent="0.4">
      <c r="A97477" s="3">
        <v>45701</v>
      </c>
      <c r="B97477" s="1">
        <v>7</v>
      </c>
      <c r="C97477" s="1">
        <v>107.893</v>
      </c>
    </row>
    <row r="97478" spans="1:3" x14ac:dyDescent="0.4">
      <c r="A97478" s="3">
        <v>45701</v>
      </c>
      <c r="B97478" s="1">
        <v>8</v>
      </c>
      <c r="C97478" s="1">
        <v>96.105000000000004</v>
      </c>
    </row>
    <row r="97479" spans="1:3" x14ac:dyDescent="0.4">
      <c r="A97479" s="3">
        <v>45701</v>
      </c>
      <c r="B97479" s="1">
        <v>9</v>
      </c>
      <c r="C97479" s="1">
        <v>107.136</v>
      </c>
    </row>
    <row r="97480" spans="1:3" x14ac:dyDescent="0.4">
      <c r="A97480" s="3">
        <v>45701</v>
      </c>
      <c r="B97480" s="1">
        <v>10</v>
      </c>
      <c r="C97480" s="1">
        <v>101.33799999999999</v>
      </c>
    </row>
    <row r="97481" spans="1:3" x14ac:dyDescent="0.4">
      <c r="A97481" s="3">
        <v>45701</v>
      </c>
      <c r="B97481" s="1">
        <v>11</v>
      </c>
      <c r="C97481" s="1">
        <v>83.539000000000001</v>
      </c>
    </row>
    <row r="97482" spans="1:3" x14ac:dyDescent="0.4">
      <c r="A97482" s="3">
        <v>45701</v>
      </c>
      <c r="B97482" s="1">
        <v>12</v>
      </c>
      <c r="C97482" s="1">
        <v>76.63</v>
      </c>
    </row>
    <row r="97483" spans="1:3" x14ac:dyDescent="0.4">
      <c r="A97483" s="3">
        <v>45701</v>
      </c>
      <c r="B97483" s="1">
        <v>13</v>
      </c>
      <c r="C97483" s="1">
        <v>93.766999999999996</v>
      </c>
    </row>
    <row r="97484" spans="1:3" x14ac:dyDescent="0.4">
      <c r="A97484" s="3">
        <v>45701</v>
      </c>
      <c r="B97484" s="1">
        <v>14</v>
      </c>
      <c r="C97484" s="1">
        <v>77.260000000000005</v>
      </c>
    </row>
    <row r="97485" spans="1:3" x14ac:dyDescent="0.4">
      <c r="A97485" s="3">
        <v>45701</v>
      </c>
      <c r="B97485" s="1">
        <v>15</v>
      </c>
      <c r="C97485" s="1">
        <v>86.427999999999997</v>
      </c>
    </row>
    <row r="97486" spans="1:3" x14ac:dyDescent="0.4">
      <c r="A97486" s="3">
        <v>45701</v>
      </c>
      <c r="B97486" s="1">
        <v>16</v>
      </c>
      <c r="C97486" s="1">
        <v>101.443</v>
      </c>
    </row>
    <row r="97487" spans="1:3" x14ac:dyDescent="0.4">
      <c r="A97487" s="3">
        <v>45701</v>
      </c>
      <c r="B97487" s="1">
        <v>17</v>
      </c>
      <c r="C97487" s="1">
        <v>87.206999999999994</v>
      </c>
    </row>
    <row r="97488" spans="1:3" x14ac:dyDescent="0.4">
      <c r="A97488" s="3">
        <v>45701</v>
      </c>
      <c r="B97488" s="1">
        <v>18</v>
      </c>
      <c r="C97488" s="1">
        <v>74.146000000000001</v>
      </c>
    </row>
    <row r="97489" spans="1:3" x14ac:dyDescent="0.4">
      <c r="A97489" s="3">
        <v>45701</v>
      </c>
      <c r="B97489" s="1">
        <v>19</v>
      </c>
      <c r="C97489" s="1">
        <v>90.632000000000005</v>
      </c>
    </row>
    <row r="97490" spans="1:3" x14ac:dyDescent="0.4">
      <c r="A97490" s="3">
        <v>45701</v>
      </c>
      <c r="B97490" s="1">
        <v>20</v>
      </c>
      <c r="C97490" s="1">
        <v>93.89</v>
      </c>
    </row>
    <row r="97491" spans="1:3" x14ac:dyDescent="0.4">
      <c r="A97491" s="3">
        <v>45701</v>
      </c>
      <c r="B97491" s="1">
        <v>21</v>
      </c>
      <c r="C97491" s="1">
        <v>106.371</v>
      </c>
    </row>
    <row r="97492" spans="1:3" x14ac:dyDescent="0.4">
      <c r="A97492" s="3">
        <v>45701</v>
      </c>
      <c r="B97492" s="1">
        <v>22</v>
      </c>
      <c r="C97492" s="1">
        <v>91.293000000000006</v>
      </c>
    </row>
    <row r="97493" spans="1:3" x14ac:dyDescent="0.4">
      <c r="A97493" s="3">
        <v>45701</v>
      </c>
      <c r="B97493" s="1">
        <v>23</v>
      </c>
      <c r="C97493" s="1">
        <v>102.922</v>
      </c>
    </row>
    <row r="97494" spans="1:3" x14ac:dyDescent="0.4">
      <c r="A97494" s="3">
        <v>45701</v>
      </c>
      <c r="B97494" s="1">
        <v>24</v>
      </c>
      <c r="C97494" s="1">
        <v>102.685</v>
      </c>
    </row>
    <row r="97495" spans="1:3" x14ac:dyDescent="0.4">
      <c r="A97495" s="3">
        <v>45702</v>
      </c>
      <c r="B97495" s="1">
        <v>1</v>
      </c>
      <c r="C97495" s="1">
        <v>89.694999999999993</v>
      </c>
    </row>
    <row r="97496" spans="1:3" x14ac:dyDescent="0.4">
      <c r="A97496" s="3">
        <v>45702</v>
      </c>
      <c r="B97496" s="1">
        <v>2</v>
      </c>
      <c r="C97496" s="1">
        <v>109.791</v>
      </c>
    </row>
    <row r="97497" spans="1:3" x14ac:dyDescent="0.4">
      <c r="A97497" s="3">
        <v>45702</v>
      </c>
      <c r="B97497" s="1">
        <v>3</v>
      </c>
      <c r="C97497" s="1">
        <v>110.175</v>
      </c>
    </row>
    <row r="97498" spans="1:3" x14ac:dyDescent="0.4">
      <c r="A97498" s="3">
        <v>45702</v>
      </c>
      <c r="B97498" s="1">
        <v>4</v>
      </c>
      <c r="C97498" s="1">
        <v>111.07899999999999</v>
      </c>
    </row>
    <row r="97499" spans="1:3" x14ac:dyDescent="0.4">
      <c r="A97499" s="3">
        <v>45702</v>
      </c>
      <c r="B97499" s="1">
        <v>5</v>
      </c>
      <c r="C97499" s="1">
        <v>116.703</v>
      </c>
    </row>
    <row r="97500" spans="1:3" x14ac:dyDescent="0.4">
      <c r="A97500" s="3">
        <v>45702</v>
      </c>
      <c r="B97500" s="1">
        <v>6</v>
      </c>
      <c r="C97500" s="1">
        <v>121.70099999999999</v>
      </c>
    </row>
    <row r="97501" spans="1:3" x14ac:dyDescent="0.4">
      <c r="A97501" s="3">
        <v>45702</v>
      </c>
      <c r="B97501" s="1">
        <v>7</v>
      </c>
      <c r="C97501" s="1">
        <v>85.424000000000007</v>
      </c>
    </row>
    <row r="97502" spans="1:3" x14ac:dyDescent="0.4">
      <c r="A97502" s="3">
        <v>45702</v>
      </c>
      <c r="B97502" s="1">
        <v>8</v>
      </c>
      <c r="C97502" s="1">
        <v>90.587000000000003</v>
      </c>
    </row>
    <row r="97503" spans="1:3" x14ac:dyDescent="0.4">
      <c r="A97503" s="3">
        <v>45702</v>
      </c>
      <c r="B97503" s="1">
        <v>9</v>
      </c>
      <c r="C97503" s="1">
        <v>102.35299999999999</v>
      </c>
    </row>
    <row r="97504" spans="1:3" x14ac:dyDescent="0.4">
      <c r="A97504" s="3">
        <v>45702</v>
      </c>
      <c r="B97504" s="1">
        <v>10</v>
      </c>
      <c r="C97504" s="1">
        <v>97.230999999999995</v>
      </c>
    </row>
    <row r="97505" spans="1:3" x14ac:dyDescent="0.4">
      <c r="A97505" s="3">
        <v>45702</v>
      </c>
      <c r="B97505" s="1">
        <v>11</v>
      </c>
      <c r="C97505" s="1">
        <v>64.445999999999998</v>
      </c>
    </row>
    <row r="97506" spans="1:3" x14ac:dyDescent="0.4">
      <c r="A97506" s="3">
        <v>45702</v>
      </c>
      <c r="B97506" s="1">
        <v>12</v>
      </c>
      <c r="C97506" s="1">
        <v>85.182000000000002</v>
      </c>
    </row>
    <row r="97507" spans="1:3" x14ac:dyDescent="0.4">
      <c r="A97507" s="3">
        <v>45702</v>
      </c>
      <c r="B97507" s="1">
        <v>13</v>
      </c>
      <c r="C97507" s="1">
        <v>85.662000000000006</v>
      </c>
    </row>
    <row r="97508" spans="1:3" x14ac:dyDescent="0.4">
      <c r="A97508" s="3">
        <v>45702</v>
      </c>
      <c r="B97508" s="1">
        <v>14</v>
      </c>
      <c r="C97508" s="1">
        <v>79.956000000000003</v>
      </c>
    </row>
    <row r="97509" spans="1:3" x14ac:dyDescent="0.4">
      <c r="A97509" s="3">
        <v>45702</v>
      </c>
      <c r="B97509" s="1">
        <v>15</v>
      </c>
      <c r="C97509" s="1">
        <v>112.03700000000001</v>
      </c>
    </row>
    <row r="97510" spans="1:3" x14ac:dyDescent="0.4">
      <c r="A97510" s="3">
        <v>45702</v>
      </c>
      <c r="B97510" s="1">
        <v>16</v>
      </c>
      <c r="C97510" s="1">
        <v>107.46899999999999</v>
      </c>
    </row>
    <row r="97511" spans="1:3" x14ac:dyDescent="0.4">
      <c r="A97511" s="3">
        <v>45702</v>
      </c>
      <c r="B97511" s="1">
        <v>17</v>
      </c>
      <c r="C97511" s="1">
        <v>107.527</v>
      </c>
    </row>
    <row r="97512" spans="1:3" x14ac:dyDescent="0.4">
      <c r="A97512" s="3">
        <v>45702</v>
      </c>
      <c r="B97512" s="1">
        <v>18</v>
      </c>
      <c r="C97512" s="1">
        <v>95.638000000000005</v>
      </c>
    </row>
    <row r="97513" spans="1:3" x14ac:dyDescent="0.4">
      <c r="A97513" s="3">
        <v>45702</v>
      </c>
      <c r="B97513" s="1">
        <v>19</v>
      </c>
      <c r="C97513" s="1">
        <v>114.58799999999999</v>
      </c>
    </row>
    <row r="97514" spans="1:3" x14ac:dyDescent="0.4">
      <c r="A97514" s="3">
        <v>45702</v>
      </c>
      <c r="B97514" s="1">
        <v>20</v>
      </c>
      <c r="C97514" s="1">
        <v>118.756</v>
      </c>
    </row>
    <row r="97515" spans="1:3" x14ac:dyDescent="0.4">
      <c r="A97515" s="3">
        <v>45702</v>
      </c>
      <c r="B97515" s="1">
        <v>21</v>
      </c>
      <c r="C97515" s="1">
        <v>120.95099999999999</v>
      </c>
    </row>
    <row r="97516" spans="1:3" x14ac:dyDescent="0.4">
      <c r="A97516" s="3">
        <v>45702</v>
      </c>
      <c r="B97516" s="1">
        <v>22</v>
      </c>
      <c r="C97516" s="1">
        <v>110.27</v>
      </c>
    </row>
    <row r="97517" spans="1:3" x14ac:dyDescent="0.4">
      <c r="A97517" s="3">
        <v>45702</v>
      </c>
      <c r="B97517" s="1">
        <v>23</v>
      </c>
      <c r="C97517" s="1">
        <v>107.581</v>
      </c>
    </row>
    <row r="97518" spans="1:3" x14ac:dyDescent="0.4">
      <c r="A97518" s="3">
        <v>45702</v>
      </c>
      <c r="B97518" s="1">
        <v>24</v>
      </c>
      <c r="C97518" s="1">
        <v>129.01400000000001</v>
      </c>
    </row>
    <row r="97519" spans="1:3" x14ac:dyDescent="0.4">
      <c r="A97519" s="3">
        <v>45703</v>
      </c>
      <c r="B97519" s="1">
        <v>1</v>
      </c>
      <c r="C97519" s="1">
        <v>121.294</v>
      </c>
    </row>
    <row r="97520" spans="1:3" x14ac:dyDescent="0.4">
      <c r="A97520" s="3">
        <v>45703</v>
      </c>
      <c r="B97520" s="1">
        <v>2</v>
      </c>
      <c r="C97520" s="1">
        <v>126.21</v>
      </c>
    </row>
    <row r="97521" spans="1:3" x14ac:dyDescent="0.4">
      <c r="A97521" s="3">
        <v>45703</v>
      </c>
      <c r="B97521" s="1">
        <v>3</v>
      </c>
      <c r="C97521" s="1">
        <v>116.276</v>
      </c>
    </row>
    <row r="97522" spans="1:3" x14ac:dyDescent="0.4">
      <c r="A97522" s="3">
        <v>45703</v>
      </c>
      <c r="B97522" s="1">
        <v>4</v>
      </c>
      <c r="C97522" s="1">
        <v>122.37</v>
      </c>
    </row>
    <row r="97523" spans="1:3" x14ac:dyDescent="0.4">
      <c r="A97523" s="3">
        <v>45703</v>
      </c>
      <c r="B97523" s="1">
        <v>5</v>
      </c>
      <c r="C97523" s="1">
        <v>118.02</v>
      </c>
    </row>
    <row r="97524" spans="1:3" x14ac:dyDescent="0.4">
      <c r="A97524" s="3">
        <v>45703</v>
      </c>
      <c r="B97524" s="1">
        <v>6</v>
      </c>
      <c r="C97524" s="1">
        <v>116.249</v>
      </c>
    </row>
    <row r="97525" spans="1:3" x14ac:dyDescent="0.4">
      <c r="A97525" s="3">
        <v>45703</v>
      </c>
      <c r="B97525" s="1">
        <v>7</v>
      </c>
      <c r="C97525" s="1">
        <v>111.4</v>
      </c>
    </row>
    <row r="97526" spans="1:3" x14ac:dyDescent="0.4">
      <c r="A97526" s="3">
        <v>45703</v>
      </c>
      <c r="B97526" s="1">
        <v>8</v>
      </c>
      <c r="C97526" s="1">
        <v>108.93899999999999</v>
      </c>
    </row>
    <row r="97527" spans="1:3" x14ac:dyDescent="0.4">
      <c r="A97527" s="3">
        <v>45703</v>
      </c>
      <c r="B97527" s="1">
        <v>9</v>
      </c>
      <c r="C97527" s="1">
        <v>111.761</v>
      </c>
    </row>
    <row r="97528" spans="1:3" x14ac:dyDescent="0.4">
      <c r="A97528" s="3">
        <v>45703</v>
      </c>
      <c r="B97528" s="1">
        <v>10</v>
      </c>
      <c r="C97528" s="1">
        <v>110.64</v>
      </c>
    </row>
    <row r="97529" spans="1:3" x14ac:dyDescent="0.4">
      <c r="A97529" s="3">
        <v>45703</v>
      </c>
      <c r="B97529" s="1">
        <v>11</v>
      </c>
      <c r="C97529" s="1">
        <v>117.20399999999999</v>
      </c>
    </row>
    <row r="97530" spans="1:3" x14ac:dyDescent="0.4">
      <c r="A97530" s="3">
        <v>45703</v>
      </c>
      <c r="B97530" s="1">
        <v>12</v>
      </c>
      <c r="C97530" s="1">
        <v>132.32900000000001</v>
      </c>
    </row>
    <row r="97531" spans="1:3" x14ac:dyDescent="0.4">
      <c r="A97531" s="3">
        <v>45703</v>
      </c>
      <c r="B97531" s="1">
        <v>13</v>
      </c>
      <c r="C97531" s="1">
        <v>138.56100000000001</v>
      </c>
    </row>
    <row r="97532" spans="1:3" x14ac:dyDescent="0.4">
      <c r="A97532" s="3">
        <v>45703</v>
      </c>
      <c r="B97532" s="1">
        <v>14</v>
      </c>
      <c r="C97532" s="1">
        <v>119.114</v>
      </c>
    </row>
    <row r="97533" spans="1:3" x14ac:dyDescent="0.4">
      <c r="A97533" s="3">
        <v>45703</v>
      </c>
      <c r="B97533" s="1">
        <v>15</v>
      </c>
      <c r="C97533" s="1">
        <v>152.072</v>
      </c>
    </row>
    <row r="97534" spans="1:3" x14ac:dyDescent="0.4">
      <c r="A97534" s="3">
        <v>45703</v>
      </c>
      <c r="B97534" s="1">
        <v>16</v>
      </c>
      <c r="C97534" s="1">
        <v>161.982</v>
      </c>
    </row>
    <row r="97535" spans="1:3" x14ac:dyDescent="0.4">
      <c r="A97535" s="3">
        <v>45703</v>
      </c>
      <c r="B97535" s="1">
        <v>17</v>
      </c>
      <c r="C97535" s="1">
        <v>146.465</v>
      </c>
    </row>
    <row r="97536" spans="1:3" x14ac:dyDescent="0.4">
      <c r="A97536" s="3">
        <v>45703</v>
      </c>
      <c r="B97536" s="1">
        <v>18</v>
      </c>
      <c r="C97536" s="1">
        <v>127.479</v>
      </c>
    </row>
    <row r="97537" spans="1:3" x14ac:dyDescent="0.4">
      <c r="A97537" s="3">
        <v>45703</v>
      </c>
      <c r="B97537" s="1">
        <v>19</v>
      </c>
      <c r="C97537" s="1">
        <v>134.012</v>
      </c>
    </row>
    <row r="97538" spans="1:3" x14ac:dyDescent="0.4">
      <c r="A97538" s="3">
        <v>45703</v>
      </c>
      <c r="B97538" s="1">
        <v>20</v>
      </c>
      <c r="C97538" s="1">
        <v>125.361</v>
      </c>
    </row>
    <row r="97539" spans="1:3" x14ac:dyDescent="0.4">
      <c r="A97539" s="3">
        <v>45703</v>
      </c>
      <c r="B97539" s="1">
        <v>21</v>
      </c>
      <c r="C97539" s="1">
        <v>119.902</v>
      </c>
    </row>
    <row r="97540" spans="1:3" x14ac:dyDescent="0.4">
      <c r="A97540" s="3">
        <v>45703</v>
      </c>
      <c r="B97540" s="1">
        <v>22</v>
      </c>
      <c r="C97540" s="1">
        <v>140.73500000000001</v>
      </c>
    </row>
    <row r="97541" spans="1:3" x14ac:dyDescent="0.4">
      <c r="A97541" s="3">
        <v>45703</v>
      </c>
      <c r="B97541" s="1">
        <v>23</v>
      </c>
      <c r="C97541" s="1">
        <v>124.11</v>
      </c>
    </row>
    <row r="97542" spans="1:3" x14ac:dyDescent="0.4">
      <c r="A97542" s="3">
        <v>45703</v>
      </c>
      <c r="B97542" s="1">
        <v>24</v>
      </c>
      <c r="C97542" s="1">
        <v>109.08499999999999</v>
      </c>
    </row>
    <row r="97543" spans="1:3" x14ac:dyDescent="0.4">
      <c r="A97543" s="3">
        <v>45704</v>
      </c>
      <c r="B97543" s="1">
        <v>1</v>
      </c>
      <c r="C97543" s="1">
        <v>128.233</v>
      </c>
    </row>
    <row r="97544" spans="1:3" x14ac:dyDescent="0.4">
      <c r="A97544" s="3">
        <v>45704</v>
      </c>
      <c r="B97544" s="1">
        <v>2</v>
      </c>
      <c r="C97544" s="1">
        <v>135.571</v>
      </c>
    </row>
    <row r="97545" spans="1:3" x14ac:dyDescent="0.4">
      <c r="A97545" s="3">
        <v>45704</v>
      </c>
      <c r="B97545" s="1">
        <v>3</v>
      </c>
      <c r="C97545" s="1">
        <v>129.80600000000001</v>
      </c>
    </row>
    <row r="97546" spans="1:3" x14ac:dyDescent="0.4">
      <c r="A97546" s="3">
        <v>45704</v>
      </c>
      <c r="B97546" s="1">
        <v>4</v>
      </c>
      <c r="C97546" s="1">
        <v>130.22200000000001</v>
      </c>
    </row>
    <row r="97547" spans="1:3" x14ac:dyDescent="0.4">
      <c r="A97547" s="3">
        <v>45704</v>
      </c>
      <c r="B97547" s="1">
        <v>5</v>
      </c>
      <c r="C97547" s="1">
        <v>121.29600000000001</v>
      </c>
    </row>
    <row r="97548" spans="1:3" x14ac:dyDescent="0.4">
      <c r="A97548" s="3">
        <v>45704</v>
      </c>
      <c r="B97548" s="1">
        <v>6</v>
      </c>
      <c r="C97548" s="1">
        <v>125.51600000000001</v>
      </c>
    </row>
    <row r="97549" spans="1:3" x14ac:dyDescent="0.4">
      <c r="A97549" s="3">
        <v>45704</v>
      </c>
      <c r="B97549" s="1">
        <v>7</v>
      </c>
      <c r="C97549" s="1">
        <v>112.422</v>
      </c>
    </row>
    <row r="97550" spans="1:3" x14ac:dyDescent="0.4">
      <c r="A97550" s="3">
        <v>45704</v>
      </c>
      <c r="B97550" s="1">
        <v>8</v>
      </c>
      <c r="C97550" s="1">
        <v>120.36799999999999</v>
      </c>
    </row>
    <row r="97551" spans="1:3" x14ac:dyDescent="0.4">
      <c r="A97551" s="3">
        <v>45704</v>
      </c>
      <c r="B97551" s="1">
        <v>9</v>
      </c>
      <c r="C97551" s="1">
        <v>119.956</v>
      </c>
    </row>
    <row r="97552" spans="1:3" x14ac:dyDescent="0.4">
      <c r="A97552" s="3">
        <v>45704</v>
      </c>
      <c r="B97552" s="1">
        <v>10</v>
      </c>
      <c r="C97552" s="1">
        <v>126.38800000000001</v>
      </c>
    </row>
    <row r="97553" spans="1:3" x14ac:dyDescent="0.4">
      <c r="A97553" s="3">
        <v>45704</v>
      </c>
      <c r="B97553" s="1">
        <v>11</v>
      </c>
      <c r="C97553" s="1">
        <v>115.50700000000001</v>
      </c>
    </row>
    <row r="97554" spans="1:3" x14ac:dyDescent="0.4">
      <c r="A97554" s="3">
        <v>45704</v>
      </c>
      <c r="B97554" s="1">
        <v>12</v>
      </c>
      <c r="C97554" s="1">
        <v>141.65600000000001</v>
      </c>
    </row>
    <row r="97555" spans="1:3" x14ac:dyDescent="0.4">
      <c r="A97555" s="3">
        <v>45704</v>
      </c>
      <c r="B97555" s="1">
        <v>13</v>
      </c>
      <c r="C97555" s="1">
        <v>138.44800000000001</v>
      </c>
    </row>
    <row r="97556" spans="1:3" x14ac:dyDescent="0.4">
      <c r="A97556" s="3">
        <v>45704</v>
      </c>
      <c r="B97556" s="1">
        <v>14</v>
      </c>
      <c r="C97556" s="1">
        <v>129.584</v>
      </c>
    </row>
    <row r="97557" spans="1:3" x14ac:dyDescent="0.4">
      <c r="A97557" s="3">
        <v>45704</v>
      </c>
      <c r="B97557" s="1">
        <v>15</v>
      </c>
      <c r="C97557" s="1">
        <v>129.43199999999999</v>
      </c>
    </row>
    <row r="97558" spans="1:3" x14ac:dyDescent="0.4">
      <c r="A97558" s="3">
        <v>45704</v>
      </c>
      <c r="B97558" s="1">
        <v>16</v>
      </c>
      <c r="C97558" s="1">
        <v>162.29599999999999</v>
      </c>
    </row>
    <row r="97559" spans="1:3" x14ac:dyDescent="0.4">
      <c r="A97559" s="3">
        <v>45704</v>
      </c>
      <c r="B97559" s="1">
        <v>17</v>
      </c>
      <c r="C97559" s="1">
        <v>210.154</v>
      </c>
    </row>
    <row r="97560" spans="1:3" x14ac:dyDescent="0.4">
      <c r="A97560" s="3">
        <v>45704</v>
      </c>
      <c r="B97560" s="1">
        <v>18</v>
      </c>
      <c r="C97560" s="1">
        <v>45.899000000000001</v>
      </c>
    </row>
    <row r="97561" spans="1:3" x14ac:dyDescent="0.4">
      <c r="A97561" s="3">
        <v>45704</v>
      </c>
      <c r="B97561" s="1">
        <v>19</v>
      </c>
      <c r="C97561" s="1">
        <v>1.1040000000000001</v>
      </c>
    </row>
    <row r="97562" spans="1:3" x14ac:dyDescent="0.4">
      <c r="A97562" s="3">
        <v>45704</v>
      </c>
      <c r="B97562" s="1">
        <v>20</v>
      </c>
      <c r="C97562" s="1">
        <v>0.503</v>
      </c>
    </row>
    <row r="97563" spans="1:3" x14ac:dyDescent="0.4">
      <c r="A97563" s="3">
        <v>45704</v>
      </c>
      <c r="B97563" s="1">
        <v>21</v>
      </c>
      <c r="C97563" s="1">
        <v>7.86</v>
      </c>
    </row>
    <row r="97564" spans="1:3" x14ac:dyDescent="0.4">
      <c r="A97564" s="3">
        <v>45704</v>
      </c>
      <c r="B97564" s="1">
        <v>22</v>
      </c>
      <c r="C97564" s="1">
        <v>25.189</v>
      </c>
    </row>
    <row r="97565" spans="1:3" x14ac:dyDescent="0.4">
      <c r="A97565" s="3">
        <v>45704</v>
      </c>
      <c r="B97565" s="1">
        <v>23</v>
      </c>
      <c r="C97565" s="1">
        <v>41.03</v>
      </c>
    </row>
    <row r="97566" spans="1:3" x14ac:dyDescent="0.4">
      <c r="A97566" s="3">
        <v>45704</v>
      </c>
      <c r="B97566" s="1">
        <v>24</v>
      </c>
      <c r="C97566" s="1">
        <v>45.244</v>
      </c>
    </row>
    <row r="97567" spans="1:3" x14ac:dyDescent="0.4">
      <c r="A97567" s="3">
        <v>45705</v>
      </c>
      <c r="B97567" s="1">
        <v>1</v>
      </c>
      <c r="C97567" s="1">
        <v>59.026000000000003</v>
      </c>
    </row>
    <row r="97568" spans="1:3" x14ac:dyDescent="0.4">
      <c r="A97568" s="3">
        <v>45705</v>
      </c>
      <c r="B97568" s="1">
        <v>2</v>
      </c>
      <c r="C97568" s="1">
        <v>72.417000000000002</v>
      </c>
    </row>
    <row r="97569" spans="1:3" x14ac:dyDescent="0.4">
      <c r="A97569" s="3">
        <v>45705</v>
      </c>
      <c r="B97569" s="1">
        <v>3</v>
      </c>
      <c r="C97569" s="1">
        <v>85.275999999999996</v>
      </c>
    </row>
    <row r="97570" spans="1:3" x14ac:dyDescent="0.4">
      <c r="A97570" s="3">
        <v>45705</v>
      </c>
      <c r="B97570" s="1">
        <v>4</v>
      </c>
      <c r="C97570" s="1">
        <v>121.47</v>
      </c>
    </row>
    <row r="97571" spans="1:3" x14ac:dyDescent="0.4">
      <c r="A97571" s="3">
        <v>45705</v>
      </c>
      <c r="B97571" s="1">
        <v>5</v>
      </c>
      <c r="C97571" s="1">
        <v>89.346000000000004</v>
      </c>
    </row>
    <row r="97572" spans="1:3" x14ac:dyDescent="0.4">
      <c r="A97572" s="3">
        <v>45705</v>
      </c>
      <c r="B97572" s="1">
        <v>6</v>
      </c>
      <c r="C97572" s="1">
        <v>85.581000000000003</v>
      </c>
    </row>
    <row r="97573" spans="1:3" x14ac:dyDescent="0.4">
      <c r="A97573" s="3">
        <v>45705</v>
      </c>
      <c r="B97573" s="1">
        <v>7</v>
      </c>
      <c r="C97573" s="1">
        <v>65.441000000000003</v>
      </c>
    </row>
    <row r="97574" spans="1:3" x14ac:dyDescent="0.4">
      <c r="A97574" s="3">
        <v>45705</v>
      </c>
      <c r="B97574" s="1">
        <v>8</v>
      </c>
      <c r="C97574" s="1">
        <v>70.709000000000003</v>
      </c>
    </row>
    <row r="97575" spans="1:3" x14ac:dyDescent="0.4">
      <c r="A97575" s="3">
        <v>45705</v>
      </c>
      <c r="B97575" s="1">
        <v>9</v>
      </c>
      <c r="C97575" s="1">
        <v>87.701999999999998</v>
      </c>
    </row>
    <row r="97576" spans="1:3" x14ac:dyDescent="0.4">
      <c r="A97576" s="3">
        <v>45705</v>
      </c>
      <c r="B97576" s="1">
        <v>10</v>
      </c>
      <c r="C97576" s="1">
        <v>82.188000000000002</v>
      </c>
    </row>
    <row r="97577" spans="1:3" x14ac:dyDescent="0.4">
      <c r="A97577" s="3">
        <v>45705</v>
      </c>
      <c r="B97577" s="1">
        <v>11</v>
      </c>
      <c r="C97577" s="1">
        <v>66.284000000000006</v>
      </c>
    </row>
    <row r="97578" spans="1:3" x14ac:dyDescent="0.4">
      <c r="A97578" s="3">
        <v>45705</v>
      </c>
      <c r="B97578" s="1">
        <v>12</v>
      </c>
      <c r="C97578" s="1">
        <v>65.442999999999998</v>
      </c>
    </row>
    <row r="97579" spans="1:3" x14ac:dyDescent="0.4">
      <c r="A97579" s="3">
        <v>45705</v>
      </c>
      <c r="B97579" s="1">
        <v>13</v>
      </c>
      <c r="C97579" s="1">
        <v>94.661000000000001</v>
      </c>
    </row>
    <row r="97580" spans="1:3" x14ac:dyDescent="0.4">
      <c r="A97580" s="3">
        <v>45705</v>
      </c>
      <c r="B97580" s="1">
        <v>14</v>
      </c>
      <c r="C97580" s="1">
        <v>91.340999999999994</v>
      </c>
    </row>
    <row r="97581" spans="1:3" x14ac:dyDescent="0.4">
      <c r="A97581" s="3">
        <v>45705</v>
      </c>
      <c r="B97581" s="1">
        <v>15</v>
      </c>
      <c r="C97581" s="1">
        <v>92.83</v>
      </c>
    </row>
    <row r="97582" spans="1:3" x14ac:dyDescent="0.4">
      <c r="A97582" s="3">
        <v>45705</v>
      </c>
      <c r="B97582" s="1">
        <v>16</v>
      </c>
      <c r="C97582" s="1">
        <v>106.42400000000001</v>
      </c>
    </row>
    <row r="97583" spans="1:3" x14ac:dyDescent="0.4">
      <c r="A97583" s="3">
        <v>45705</v>
      </c>
      <c r="B97583" s="1">
        <v>17</v>
      </c>
      <c r="C97583" s="1">
        <v>20.306000000000001</v>
      </c>
    </row>
    <row r="97584" spans="1:3" x14ac:dyDescent="0.4">
      <c r="A97584" s="3">
        <v>45705</v>
      </c>
      <c r="B97584" s="1">
        <v>18</v>
      </c>
      <c r="C97584" s="1">
        <v>104.253</v>
      </c>
    </row>
    <row r="97585" spans="1:3" x14ac:dyDescent="0.4">
      <c r="A97585" s="3">
        <v>45705</v>
      </c>
      <c r="B97585" s="1">
        <v>19</v>
      </c>
      <c r="C97585" s="1">
        <v>113.791</v>
      </c>
    </row>
    <row r="97586" spans="1:3" x14ac:dyDescent="0.4">
      <c r="A97586" s="3">
        <v>45705</v>
      </c>
      <c r="B97586" s="1">
        <v>20</v>
      </c>
      <c r="C97586" s="1">
        <v>112.38200000000001</v>
      </c>
    </row>
    <row r="97587" spans="1:3" x14ac:dyDescent="0.4">
      <c r="A97587" s="3">
        <v>45705</v>
      </c>
      <c r="B97587" s="1">
        <v>21</v>
      </c>
      <c r="C97587" s="1">
        <v>132.05600000000001</v>
      </c>
    </row>
    <row r="97588" spans="1:3" x14ac:dyDescent="0.4">
      <c r="A97588" s="3">
        <v>45705</v>
      </c>
      <c r="B97588" s="1">
        <v>22</v>
      </c>
      <c r="C97588" s="1">
        <v>114.254</v>
      </c>
    </row>
    <row r="97589" spans="1:3" x14ac:dyDescent="0.4">
      <c r="A97589" s="3">
        <v>45705</v>
      </c>
      <c r="B97589" s="1">
        <v>23</v>
      </c>
      <c r="C97589" s="1">
        <v>127.123</v>
      </c>
    </row>
    <row r="97590" spans="1:3" x14ac:dyDescent="0.4">
      <c r="A97590" s="3">
        <v>45705</v>
      </c>
      <c r="B97590" s="1">
        <v>24</v>
      </c>
      <c r="C97590" s="1">
        <v>86.191999999999993</v>
      </c>
    </row>
    <row r="97591" spans="1:3" x14ac:dyDescent="0.4">
      <c r="A97591" s="3">
        <v>45706</v>
      </c>
      <c r="B97591" s="1">
        <v>1</v>
      </c>
      <c r="C97591" s="1">
        <v>129.75299999999999</v>
      </c>
    </row>
    <row r="97592" spans="1:3" x14ac:dyDescent="0.4">
      <c r="A97592" s="3">
        <v>45706</v>
      </c>
      <c r="B97592" s="1">
        <v>2</v>
      </c>
      <c r="C97592" s="1">
        <v>108.44199999999999</v>
      </c>
    </row>
    <row r="97593" spans="1:3" x14ac:dyDescent="0.4">
      <c r="A97593" s="3">
        <v>45706</v>
      </c>
      <c r="B97593" s="1">
        <v>3</v>
      </c>
      <c r="C97593" s="1">
        <v>116.069</v>
      </c>
    </row>
    <row r="97594" spans="1:3" x14ac:dyDescent="0.4">
      <c r="A97594" s="3">
        <v>45706</v>
      </c>
      <c r="B97594" s="1">
        <v>4</v>
      </c>
      <c r="C97594" s="1">
        <v>78.426000000000002</v>
      </c>
    </row>
    <row r="97595" spans="1:3" x14ac:dyDescent="0.4">
      <c r="A97595" s="3">
        <v>45706</v>
      </c>
      <c r="B97595" s="1">
        <v>5</v>
      </c>
      <c r="C97595" s="1">
        <v>146.11600000000001</v>
      </c>
    </row>
    <row r="97596" spans="1:3" x14ac:dyDescent="0.4">
      <c r="A97596" s="3">
        <v>45706</v>
      </c>
      <c r="B97596" s="1">
        <v>6</v>
      </c>
      <c r="C97596" s="1">
        <v>102.78100000000001</v>
      </c>
    </row>
    <row r="97597" spans="1:3" x14ac:dyDescent="0.4">
      <c r="A97597" s="3">
        <v>45706</v>
      </c>
      <c r="B97597" s="1">
        <v>7</v>
      </c>
      <c r="C97597" s="1">
        <v>132.858</v>
      </c>
    </row>
    <row r="97598" spans="1:3" x14ac:dyDescent="0.4">
      <c r="A97598" s="3">
        <v>45706</v>
      </c>
      <c r="B97598" s="1">
        <v>8</v>
      </c>
      <c r="C97598" s="1">
        <v>112.288</v>
      </c>
    </row>
    <row r="97599" spans="1:3" x14ac:dyDescent="0.4">
      <c r="A97599" s="3">
        <v>45706</v>
      </c>
      <c r="B97599" s="1">
        <v>9</v>
      </c>
      <c r="C97599" s="1">
        <v>101.027</v>
      </c>
    </row>
    <row r="97600" spans="1:3" x14ac:dyDescent="0.4">
      <c r="A97600" s="3">
        <v>45706</v>
      </c>
      <c r="B97600" s="1">
        <v>10</v>
      </c>
      <c r="C97600" s="1">
        <v>119.491</v>
      </c>
    </row>
    <row r="97601" spans="1:3" x14ac:dyDescent="0.4">
      <c r="A97601" s="3">
        <v>45706</v>
      </c>
      <c r="B97601" s="1">
        <v>11</v>
      </c>
      <c r="C97601" s="1">
        <v>90.991</v>
      </c>
    </row>
    <row r="97602" spans="1:3" x14ac:dyDescent="0.4">
      <c r="A97602" s="3">
        <v>45706</v>
      </c>
      <c r="B97602" s="1">
        <v>12</v>
      </c>
      <c r="C97602" s="1">
        <v>138.79</v>
      </c>
    </row>
    <row r="97603" spans="1:3" x14ac:dyDescent="0.4">
      <c r="A97603" s="3">
        <v>45706</v>
      </c>
      <c r="B97603" s="1">
        <v>13</v>
      </c>
      <c r="C97603" s="1">
        <v>110.36199999999999</v>
      </c>
    </row>
    <row r="97604" spans="1:3" x14ac:dyDescent="0.4">
      <c r="A97604" s="3">
        <v>45706</v>
      </c>
      <c r="B97604" s="1">
        <v>14</v>
      </c>
      <c r="C97604" s="1">
        <v>147.49799999999999</v>
      </c>
    </row>
    <row r="97605" spans="1:3" x14ac:dyDescent="0.4">
      <c r="A97605" s="3">
        <v>45706</v>
      </c>
      <c r="B97605" s="1">
        <v>15</v>
      </c>
      <c r="C97605" s="1">
        <v>128.251</v>
      </c>
    </row>
    <row r="97606" spans="1:3" x14ac:dyDescent="0.4">
      <c r="A97606" s="3">
        <v>45706</v>
      </c>
      <c r="B97606" s="1">
        <v>16</v>
      </c>
      <c r="C97606" s="1">
        <v>147.126</v>
      </c>
    </row>
    <row r="97607" spans="1:3" x14ac:dyDescent="0.4">
      <c r="A97607" s="3">
        <v>45706</v>
      </c>
      <c r="B97607" s="1">
        <v>17</v>
      </c>
      <c r="C97607" s="1">
        <v>147.191</v>
      </c>
    </row>
    <row r="97608" spans="1:3" x14ac:dyDescent="0.4">
      <c r="A97608" s="3">
        <v>45706</v>
      </c>
      <c r="B97608" s="1">
        <v>18</v>
      </c>
      <c r="C97608" s="1">
        <v>133.44999999999999</v>
      </c>
    </row>
    <row r="97609" spans="1:3" x14ac:dyDescent="0.4">
      <c r="A97609" s="3">
        <v>45706</v>
      </c>
      <c r="B97609" s="1">
        <v>19</v>
      </c>
      <c r="C97609" s="1">
        <v>155.44900000000001</v>
      </c>
    </row>
    <row r="97610" spans="1:3" x14ac:dyDescent="0.4">
      <c r="A97610" s="3">
        <v>45706</v>
      </c>
      <c r="B97610" s="1">
        <v>20</v>
      </c>
      <c r="C97610" s="1">
        <v>148.06399999999999</v>
      </c>
    </row>
    <row r="97611" spans="1:3" x14ac:dyDescent="0.4">
      <c r="A97611" s="3">
        <v>45706</v>
      </c>
      <c r="B97611" s="1">
        <v>21</v>
      </c>
      <c r="C97611" s="1">
        <v>162.529</v>
      </c>
    </row>
    <row r="97612" spans="1:3" x14ac:dyDescent="0.4">
      <c r="A97612" s="3">
        <v>45706</v>
      </c>
      <c r="B97612" s="1">
        <v>22</v>
      </c>
      <c r="C97612" s="1">
        <v>160.965</v>
      </c>
    </row>
    <row r="97613" spans="1:3" x14ac:dyDescent="0.4">
      <c r="A97613" s="3">
        <v>45706</v>
      </c>
      <c r="B97613" s="1">
        <v>23</v>
      </c>
      <c r="C97613" s="1">
        <v>135.5</v>
      </c>
    </row>
    <row r="97614" spans="1:3" x14ac:dyDescent="0.4">
      <c r="A97614" s="3">
        <v>45706</v>
      </c>
      <c r="B97614" s="1">
        <v>24</v>
      </c>
      <c r="C97614" s="1">
        <v>119.64100000000001</v>
      </c>
    </row>
    <row r="97615" spans="1:3" x14ac:dyDescent="0.4">
      <c r="A97615" s="3">
        <v>45707</v>
      </c>
      <c r="B97615" s="1">
        <v>1</v>
      </c>
      <c r="C97615" s="1">
        <v>154.298</v>
      </c>
    </row>
    <row r="97616" spans="1:3" x14ac:dyDescent="0.4">
      <c r="A97616" s="3">
        <v>45707</v>
      </c>
      <c r="B97616" s="1">
        <v>2</v>
      </c>
      <c r="C97616" s="1">
        <v>149.90799999999999</v>
      </c>
    </row>
    <row r="97617" spans="1:3" x14ac:dyDescent="0.4">
      <c r="A97617" s="3">
        <v>45707</v>
      </c>
      <c r="B97617" s="1">
        <v>3</v>
      </c>
      <c r="C97617" s="1">
        <v>145.03800000000001</v>
      </c>
    </row>
    <row r="97618" spans="1:3" x14ac:dyDescent="0.4">
      <c r="A97618" s="3">
        <v>45707</v>
      </c>
      <c r="B97618" s="1">
        <v>4</v>
      </c>
      <c r="C97618" s="1">
        <v>143.32400000000001</v>
      </c>
    </row>
    <row r="97619" spans="1:3" x14ac:dyDescent="0.4">
      <c r="A97619" s="3">
        <v>45707</v>
      </c>
      <c r="B97619" s="1">
        <v>5</v>
      </c>
      <c r="C97619" s="1">
        <v>139.62200000000001</v>
      </c>
    </row>
    <row r="97620" spans="1:3" x14ac:dyDescent="0.4">
      <c r="A97620" s="3">
        <v>45707</v>
      </c>
      <c r="B97620" s="1">
        <v>6</v>
      </c>
      <c r="C97620" s="1">
        <v>126.741</v>
      </c>
    </row>
    <row r="97621" spans="1:3" x14ac:dyDescent="0.4">
      <c r="A97621" s="3">
        <v>45707</v>
      </c>
      <c r="B97621" s="1">
        <v>7</v>
      </c>
      <c r="C97621" s="1">
        <v>141.095</v>
      </c>
    </row>
    <row r="97622" spans="1:3" x14ac:dyDescent="0.4">
      <c r="A97622" s="3">
        <v>45707</v>
      </c>
      <c r="B97622" s="1">
        <v>8</v>
      </c>
      <c r="C97622" s="1">
        <v>150.328</v>
      </c>
    </row>
    <row r="97623" spans="1:3" x14ac:dyDescent="0.4">
      <c r="A97623" s="3">
        <v>45707</v>
      </c>
      <c r="B97623" s="1">
        <v>9</v>
      </c>
      <c r="C97623" s="1">
        <v>156.07900000000001</v>
      </c>
    </row>
    <row r="97624" spans="1:3" x14ac:dyDescent="0.4">
      <c r="A97624" s="3">
        <v>45707</v>
      </c>
      <c r="B97624" s="1">
        <v>10</v>
      </c>
      <c r="C97624" s="1">
        <v>141.37</v>
      </c>
    </row>
    <row r="97625" spans="1:3" x14ac:dyDescent="0.4">
      <c r="A97625" s="3">
        <v>45707</v>
      </c>
      <c r="B97625" s="1">
        <v>11</v>
      </c>
      <c r="C97625" s="1">
        <v>130.393</v>
      </c>
    </row>
    <row r="97626" spans="1:3" x14ac:dyDescent="0.4">
      <c r="A97626" s="3">
        <v>45707</v>
      </c>
      <c r="B97626" s="1">
        <v>12</v>
      </c>
      <c r="C97626" s="1">
        <v>148.97399999999999</v>
      </c>
    </row>
    <row r="97627" spans="1:3" x14ac:dyDescent="0.4">
      <c r="A97627" s="3">
        <v>45707</v>
      </c>
      <c r="B97627" s="1">
        <v>13</v>
      </c>
      <c r="C97627" s="1">
        <v>139.99199999999999</v>
      </c>
    </row>
    <row r="97628" spans="1:3" x14ac:dyDescent="0.4">
      <c r="A97628" s="3">
        <v>45707</v>
      </c>
      <c r="B97628" s="1">
        <v>14</v>
      </c>
      <c r="C97628" s="1">
        <v>141.98599999999999</v>
      </c>
    </row>
    <row r="97629" spans="1:3" x14ac:dyDescent="0.4">
      <c r="A97629" s="3">
        <v>45707</v>
      </c>
      <c r="B97629" s="1">
        <v>15</v>
      </c>
      <c r="C97629" s="1">
        <v>150.25299999999999</v>
      </c>
    </row>
    <row r="97630" spans="1:3" x14ac:dyDescent="0.4">
      <c r="A97630" s="3">
        <v>45707</v>
      </c>
      <c r="B97630" s="1">
        <v>16</v>
      </c>
      <c r="C97630" s="1">
        <v>143.18100000000001</v>
      </c>
    </row>
    <row r="97631" spans="1:3" x14ac:dyDescent="0.4">
      <c r="A97631" s="3">
        <v>45707</v>
      </c>
      <c r="B97631" s="1">
        <v>17</v>
      </c>
      <c r="C97631" s="1">
        <v>133.07</v>
      </c>
    </row>
    <row r="97632" spans="1:3" x14ac:dyDescent="0.4">
      <c r="A97632" s="3">
        <v>45707</v>
      </c>
      <c r="B97632" s="1">
        <v>18</v>
      </c>
      <c r="C97632" s="1">
        <v>135.327</v>
      </c>
    </row>
    <row r="97633" spans="1:3" x14ac:dyDescent="0.4">
      <c r="A97633" s="3">
        <v>45707</v>
      </c>
      <c r="B97633" s="1">
        <v>19</v>
      </c>
      <c r="C97633" s="1">
        <v>154.75899999999999</v>
      </c>
    </row>
    <row r="97634" spans="1:3" x14ac:dyDescent="0.4">
      <c r="A97634" s="3">
        <v>45707</v>
      </c>
      <c r="B97634" s="1">
        <v>20</v>
      </c>
      <c r="C97634" s="1">
        <v>145.124</v>
      </c>
    </row>
    <row r="97635" spans="1:3" x14ac:dyDescent="0.4">
      <c r="A97635" s="3">
        <v>45707</v>
      </c>
      <c r="B97635" s="1">
        <v>21</v>
      </c>
      <c r="C97635" s="1">
        <v>144.37200000000001</v>
      </c>
    </row>
    <row r="97636" spans="1:3" x14ac:dyDescent="0.4">
      <c r="A97636" s="3">
        <v>45707</v>
      </c>
      <c r="B97636" s="1">
        <v>22</v>
      </c>
      <c r="C97636" s="1">
        <v>138.54599999999999</v>
      </c>
    </row>
    <row r="97637" spans="1:3" x14ac:dyDescent="0.4">
      <c r="A97637" s="3">
        <v>45707</v>
      </c>
      <c r="B97637" s="1">
        <v>23</v>
      </c>
      <c r="C97637" s="1">
        <v>131.35</v>
      </c>
    </row>
    <row r="97638" spans="1:3" x14ac:dyDescent="0.4">
      <c r="A97638" s="3">
        <v>45707</v>
      </c>
      <c r="B97638" s="1">
        <v>24</v>
      </c>
      <c r="C97638" s="1">
        <v>140.88300000000001</v>
      </c>
    </row>
    <row r="97639" spans="1:3" x14ac:dyDescent="0.4">
      <c r="A97639" s="3">
        <v>45708</v>
      </c>
      <c r="B97639" s="1">
        <v>1</v>
      </c>
      <c r="C97639" s="1">
        <v>137.08799999999999</v>
      </c>
    </row>
    <row r="97640" spans="1:3" x14ac:dyDescent="0.4">
      <c r="A97640" s="3">
        <v>45708</v>
      </c>
      <c r="B97640" s="1">
        <v>2</v>
      </c>
      <c r="C97640" s="1">
        <v>114.264</v>
      </c>
    </row>
    <row r="97641" spans="1:3" x14ac:dyDescent="0.4">
      <c r="A97641" s="3">
        <v>45708</v>
      </c>
      <c r="B97641" s="1">
        <v>3</v>
      </c>
      <c r="C97641" s="1">
        <v>106.584</v>
      </c>
    </row>
    <row r="97642" spans="1:3" x14ac:dyDescent="0.4">
      <c r="A97642" s="3">
        <v>45708</v>
      </c>
      <c r="B97642" s="1">
        <v>4</v>
      </c>
      <c r="C97642" s="1">
        <v>98.771000000000001</v>
      </c>
    </row>
    <row r="97643" spans="1:3" x14ac:dyDescent="0.4">
      <c r="A97643" s="3">
        <v>45708</v>
      </c>
      <c r="B97643" s="1">
        <v>5</v>
      </c>
      <c r="C97643" s="1">
        <v>106.248</v>
      </c>
    </row>
    <row r="97644" spans="1:3" x14ac:dyDescent="0.4">
      <c r="A97644" s="3">
        <v>45708</v>
      </c>
      <c r="B97644" s="1">
        <v>6</v>
      </c>
      <c r="C97644" s="1">
        <v>89.811000000000007</v>
      </c>
    </row>
    <row r="97645" spans="1:3" x14ac:dyDescent="0.4">
      <c r="A97645" s="3">
        <v>45708</v>
      </c>
      <c r="B97645" s="1">
        <v>7</v>
      </c>
      <c r="C97645" s="1">
        <v>125.82899999999999</v>
      </c>
    </row>
    <row r="97646" spans="1:3" x14ac:dyDescent="0.4">
      <c r="A97646" s="3">
        <v>45708</v>
      </c>
      <c r="B97646" s="1">
        <v>8</v>
      </c>
      <c r="C97646" s="1">
        <v>71.856999999999999</v>
      </c>
    </row>
    <row r="97647" spans="1:3" x14ac:dyDescent="0.4">
      <c r="A97647" s="3">
        <v>45708</v>
      </c>
      <c r="B97647" s="1">
        <v>9</v>
      </c>
      <c r="C97647" s="1">
        <v>96.926000000000002</v>
      </c>
    </row>
    <row r="97648" spans="1:3" x14ac:dyDescent="0.4">
      <c r="A97648" s="3">
        <v>45708</v>
      </c>
      <c r="B97648" s="1">
        <v>10</v>
      </c>
      <c r="C97648" s="1">
        <v>70.802000000000007</v>
      </c>
    </row>
    <row r="97649" spans="1:3" x14ac:dyDescent="0.4">
      <c r="A97649" s="3">
        <v>45708</v>
      </c>
      <c r="B97649" s="1">
        <v>11</v>
      </c>
      <c r="C97649" s="1">
        <v>129.81700000000001</v>
      </c>
    </row>
    <row r="97650" spans="1:3" x14ac:dyDescent="0.4">
      <c r="A97650" s="3">
        <v>45708</v>
      </c>
      <c r="B97650" s="1">
        <v>12</v>
      </c>
      <c r="C97650" s="1">
        <v>120.191</v>
      </c>
    </row>
    <row r="97651" spans="1:3" x14ac:dyDescent="0.4">
      <c r="A97651" s="3">
        <v>45708</v>
      </c>
      <c r="B97651" s="1">
        <v>13</v>
      </c>
      <c r="C97651" s="1">
        <v>115.23099999999999</v>
      </c>
    </row>
    <row r="97652" spans="1:3" x14ac:dyDescent="0.4">
      <c r="A97652" s="3">
        <v>45708</v>
      </c>
      <c r="B97652" s="1">
        <v>14</v>
      </c>
      <c r="C97652" s="1">
        <v>118.56</v>
      </c>
    </row>
    <row r="97653" spans="1:3" x14ac:dyDescent="0.4">
      <c r="A97653" s="3">
        <v>45708</v>
      </c>
      <c r="B97653" s="1">
        <v>15</v>
      </c>
      <c r="C97653" s="1">
        <v>117.69199999999999</v>
      </c>
    </row>
    <row r="97654" spans="1:3" x14ac:dyDescent="0.4">
      <c r="A97654" s="3">
        <v>45708</v>
      </c>
      <c r="B97654" s="1">
        <v>16</v>
      </c>
      <c r="C97654" s="1">
        <v>145.202</v>
      </c>
    </row>
    <row r="97655" spans="1:3" x14ac:dyDescent="0.4">
      <c r="A97655" s="3">
        <v>45708</v>
      </c>
      <c r="B97655" s="1">
        <v>17</v>
      </c>
      <c r="C97655" s="1">
        <v>152.03800000000001</v>
      </c>
    </row>
    <row r="97656" spans="1:3" x14ac:dyDescent="0.4">
      <c r="A97656" s="3">
        <v>45708</v>
      </c>
      <c r="B97656" s="1">
        <v>18</v>
      </c>
      <c r="C97656" s="1">
        <v>121.81100000000001</v>
      </c>
    </row>
    <row r="97657" spans="1:3" x14ac:dyDescent="0.4">
      <c r="A97657" s="3">
        <v>45708</v>
      </c>
      <c r="B97657" s="1">
        <v>19</v>
      </c>
      <c r="C97657" s="1">
        <v>132.91999999999999</v>
      </c>
    </row>
    <row r="97658" spans="1:3" x14ac:dyDescent="0.4">
      <c r="A97658" s="3">
        <v>45708</v>
      </c>
      <c r="B97658" s="1">
        <v>20</v>
      </c>
      <c r="C97658" s="1">
        <v>136.08500000000001</v>
      </c>
    </row>
    <row r="97659" spans="1:3" x14ac:dyDescent="0.4">
      <c r="A97659" s="3">
        <v>45708</v>
      </c>
      <c r="B97659" s="1">
        <v>21</v>
      </c>
      <c r="C97659" s="1">
        <v>149.16</v>
      </c>
    </row>
    <row r="97660" spans="1:3" x14ac:dyDescent="0.4">
      <c r="A97660" s="3">
        <v>45708</v>
      </c>
      <c r="B97660" s="1">
        <v>22</v>
      </c>
      <c r="C97660" s="1">
        <v>118.621</v>
      </c>
    </row>
    <row r="97661" spans="1:3" x14ac:dyDescent="0.4">
      <c r="A97661" s="3">
        <v>45708</v>
      </c>
      <c r="B97661" s="1">
        <v>23</v>
      </c>
      <c r="C97661" s="1">
        <v>120.82</v>
      </c>
    </row>
    <row r="97662" spans="1:3" x14ac:dyDescent="0.4">
      <c r="A97662" s="3">
        <v>45708</v>
      </c>
      <c r="B97662" s="1">
        <v>24</v>
      </c>
      <c r="C97662" s="1">
        <v>128.34800000000001</v>
      </c>
    </row>
    <row r="97663" spans="1:3" x14ac:dyDescent="0.4">
      <c r="A97663" s="3">
        <v>45709</v>
      </c>
      <c r="B97663" s="1">
        <v>1</v>
      </c>
      <c r="C97663" s="1">
        <v>109.419</v>
      </c>
    </row>
    <row r="97664" spans="1:3" x14ac:dyDescent="0.4">
      <c r="A97664" s="3">
        <v>45709</v>
      </c>
      <c r="B97664" s="1">
        <v>2</v>
      </c>
      <c r="C97664" s="1">
        <v>149.65199999999999</v>
      </c>
    </row>
    <row r="97665" spans="1:3" x14ac:dyDescent="0.4">
      <c r="A97665" s="3">
        <v>45709</v>
      </c>
      <c r="B97665" s="1">
        <v>3</v>
      </c>
      <c r="C97665" s="1">
        <v>128.84</v>
      </c>
    </row>
    <row r="97666" spans="1:3" x14ac:dyDescent="0.4">
      <c r="A97666" s="3">
        <v>45709</v>
      </c>
      <c r="B97666" s="1">
        <v>4</v>
      </c>
      <c r="C97666" s="1">
        <v>130.70599999999999</v>
      </c>
    </row>
    <row r="97667" spans="1:3" x14ac:dyDescent="0.4">
      <c r="A97667" s="3">
        <v>45709</v>
      </c>
      <c r="B97667" s="1">
        <v>5</v>
      </c>
      <c r="C97667" s="1">
        <v>117.52</v>
      </c>
    </row>
    <row r="97668" spans="1:3" x14ac:dyDescent="0.4">
      <c r="A97668" s="3">
        <v>45709</v>
      </c>
      <c r="B97668" s="1">
        <v>6</v>
      </c>
      <c r="C97668" s="1">
        <v>117.456</v>
      </c>
    </row>
    <row r="97669" spans="1:3" x14ac:dyDescent="0.4">
      <c r="A97669" s="3">
        <v>45709</v>
      </c>
      <c r="B97669" s="1">
        <v>7</v>
      </c>
      <c r="C97669" s="1">
        <v>124.274</v>
      </c>
    </row>
    <row r="97670" spans="1:3" x14ac:dyDescent="0.4">
      <c r="A97670" s="3">
        <v>45709</v>
      </c>
      <c r="B97670" s="1">
        <v>8</v>
      </c>
      <c r="C97670" s="1">
        <v>116.066</v>
      </c>
    </row>
    <row r="97671" spans="1:3" x14ac:dyDescent="0.4">
      <c r="A97671" s="3">
        <v>45709</v>
      </c>
      <c r="B97671" s="1">
        <v>9</v>
      </c>
      <c r="C97671" s="1">
        <v>113.749</v>
      </c>
    </row>
    <row r="97672" spans="1:3" x14ac:dyDescent="0.4">
      <c r="A97672" s="3">
        <v>45709</v>
      </c>
      <c r="B97672" s="1">
        <v>10</v>
      </c>
      <c r="C97672" s="1">
        <v>73.903999999999996</v>
      </c>
    </row>
    <row r="97673" spans="1:3" x14ac:dyDescent="0.4">
      <c r="A97673" s="3">
        <v>45709</v>
      </c>
      <c r="B97673" s="1">
        <v>11</v>
      </c>
      <c r="C97673" s="1">
        <v>139.56700000000001</v>
      </c>
    </row>
    <row r="97674" spans="1:3" x14ac:dyDescent="0.4">
      <c r="A97674" s="3">
        <v>45709</v>
      </c>
      <c r="B97674" s="1">
        <v>12</v>
      </c>
      <c r="C97674" s="1">
        <v>110.536</v>
      </c>
    </row>
    <row r="97675" spans="1:3" x14ac:dyDescent="0.4">
      <c r="A97675" s="3">
        <v>45709</v>
      </c>
      <c r="B97675" s="1">
        <v>13</v>
      </c>
      <c r="C97675" s="1">
        <v>106.375</v>
      </c>
    </row>
    <row r="97676" spans="1:3" x14ac:dyDescent="0.4">
      <c r="A97676" s="3">
        <v>45709</v>
      </c>
      <c r="B97676" s="1">
        <v>14</v>
      </c>
      <c r="C97676" s="1">
        <v>111.834</v>
      </c>
    </row>
    <row r="97677" spans="1:3" x14ac:dyDescent="0.4">
      <c r="A97677" s="3">
        <v>45709</v>
      </c>
      <c r="B97677" s="1">
        <v>15</v>
      </c>
      <c r="C97677" s="1">
        <v>114.58799999999999</v>
      </c>
    </row>
    <row r="97678" spans="1:3" x14ac:dyDescent="0.4">
      <c r="A97678" s="3">
        <v>45709</v>
      </c>
      <c r="B97678" s="1">
        <v>16</v>
      </c>
      <c r="C97678" s="1">
        <v>128.28100000000001</v>
      </c>
    </row>
    <row r="97679" spans="1:3" x14ac:dyDescent="0.4">
      <c r="A97679" s="3">
        <v>45709</v>
      </c>
      <c r="B97679" s="1">
        <v>17</v>
      </c>
      <c r="C97679" s="1">
        <v>127.02200000000001</v>
      </c>
    </row>
    <row r="97680" spans="1:3" x14ac:dyDescent="0.4">
      <c r="A97680" s="3">
        <v>45709</v>
      </c>
      <c r="B97680" s="1">
        <v>18</v>
      </c>
      <c r="C97680" s="1">
        <v>88.03</v>
      </c>
    </row>
    <row r="97681" spans="1:3" x14ac:dyDescent="0.4">
      <c r="A97681" s="3">
        <v>45709</v>
      </c>
      <c r="B97681" s="1">
        <v>19</v>
      </c>
      <c r="C97681" s="1">
        <v>100.08499999999999</v>
      </c>
    </row>
    <row r="97682" spans="1:3" x14ac:dyDescent="0.4">
      <c r="A97682" s="3">
        <v>45709</v>
      </c>
      <c r="B97682" s="1">
        <v>20</v>
      </c>
      <c r="C97682" s="1">
        <v>96.930999999999997</v>
      </c>
    </row>
    <row r="97683" spans="1:3" x14ac:dyDescent="0.4">
      <c r="A97683" s="3">
        <v>45709</v>
      </c>
      <c r="B97683" s="1">
        <v>21</v>
      </c>
      <c r="C97683" s="1">
        <v>103.518</v>
      </c>
    </row>
    <row r="97684" spans="1:3" x14ac:dyDescent="0.4">
      <c r="A97684" s="3">
        <v>45709</v>
      </c>
      <c r="B97684" s="1">
        <v>22</v>
      </c>
      <c r="C97684" s="1">
        <v>45.816000000000003</v>
      </c>
    </row>
    <row r="97685" spans="1:3" x14ac:dyDescent="0.4">
      <c r="A97685" s="3">
        <v>45709</v>
      </c>
      <c r="B97685" s="1">
        <v>23</v>
      </c>
      <c r="C97685" s="1">
        <v>132.08199999999999</v>
      </c>
    </row>
    <row r="97686" spans="1:3" x14ac:dyDescent="0.4">
      <c r="A97686" s="3">
        <v>45709</v>
      </c>
      <c r="B97686" s="1">
        <v>24</v>
      </c>
      <c r="C97686" s="1">
        <v>102.256</v>
      </c>
    </row>
    <row r="97687" spans="1:3" x14ac:dyDescent="0.4">
      <c r="A97687" s="3">
        <v>45710</v>
      </c>
      <c r="B97687" s="1">
        <v>1</v>
      </c>
      <c r="C97687" s="1">
        <v>129.80600000000001</v>
      </c>
    </row>
    <row r="97688" spans="1:3" x14ac:dyDescent="0.4">
      <c r="A97688" s="3">
        <v>45710</v>
      </c>
      <c r="B97688" s="1">
        <v>2</v>
      </c>
      <c r="C97688" s="1">
        <v>101.13500000000001</v>
      </c>
    </row>
    <row r="97689" spans="1:3" x14ac:dyDescent="0.4">
      <c r="A97689" s="3">
        <v>45710</v>
      </c>
      <c r="B97689" s="1">
        <v>3</v>
      </c>
      <c r="C97689" s="1">
        <v>114.479</v>
      </c>
    </row>
    <row r="97690" spans="1:3" x14ac:dyDescent="0.4">
      <c r="A97690" s="3">
        <v>45710</v>
      </c>
      <c r="B97690" s="1">
        <v>4</v>
      </c>
      <c r="C97690" s="1">
        <v>107.43899999999999</v>
      </c>
    </row>
    <row r="97691" spans="1:3" x14ac:dyDescent="0.4">
      <c r="A97691" s="3">
        <v>45710</v>
      </c>
      <c r="B97691" s="1">
        <v>5</v>
      </c>
      <c r="C97691" s="1">
        <v>100.94199999999999</v>
      </c>
    </row>
    <row r="97692" spans="1:3" x14ac:dyDescent="0.4">
      <c r="A97692" s="3">
        <v>45710</v>
      </c>
      <c r="B97692" s="1">
        <v>6</v>
      </c>
      <c r="C97692" s="1">
        <v>144.01599999999999</v>
      </c>
    </row>
    <row r="97693" spans="1:3" x14ac:dyDescent="0.4">
      <c r="A97693" s="3">
        <v>45710</v>
      </c>
      <c r="B97693" s="1">
        <v>7</v>
      </c>
      <c r="C97693" s="1">
        <v>108.83499999999999</v>
      </c>
    </row>
    <row r="97694" spans="1:3" x14ac:dyDescent="0.4">
      <c r="A97694" s="3">
        <v>45710</v>
      </c>
      <c r="B97694" s="1">
        <v>8</v>
      </c>
      <c r="C97694" s="1">
        <v>113.042</v>
      </c>
    </row>
    <row r="97695" spans="1:3" x14ac:dyDescent="0.4">
      <c r="A97695" s="3">
        <v>45710</v>
      </c>
      <c r="B97695" s="1">
        <v>9</v>
      </c>
      <c r="C97695" s="1">
        <v>78.460999999999999</v>
      </c>
    </row>
    <row r="97696" spans="1:3" x14ac:dyDescent="0.4">
      <c r="A97696" s="3">
        <v>45710</v>
      </c>
      <c r="B97696" s="1">
        <v>10</v>
      </c>
      <c r="C97696" s="1">
        <v>90.070999999999998</v>
      </c>
    </row>
    <row r="97697" spans="1:3" x14ac:dyDescent="0.4">
      <c r="A97697" s="3">
        <v>45710</v>
      </c>
      <c r="B97697" s="1">
        <v>11</v>
      </c>
      <c r="C97697" s="1">
        <v>121.053</v>
      </c>
    </row>
    <row r="97698" spans="1:3" x14ac:dyDescent="0.4">
      <c r="A97698" s="3">
        <v>45710</v>
      </c>
      <c r="B97698" s="1">
        <v>12</v>
      </c>
      <c r="C97698" s="1">
        <v>82.858000000000004</v>
      </c>
    </row>
    <row r="97699" spans="1:3" x14ac:dyDescent="0.4">
      <c r="A97699" s="3">
        <v>45710</v>
      </c>
      <c r="B97699" s="1">
        <v>13</v>
      </c>
      <c r="C97699" s="1">
        <v>61.325000000000003</v>
      </c>
    </row>
    <row r="97700" spans="1:3" x14ac:dyDescent="0.4">
      <c r="A97700" s="3">
        <v>45710</v>
      </c>
      <c r="B97700" s="1">
        <v>14</v>
      </c>
      <c r="C97700" s="1">
        <v>86.522000000000006</v>
      </c>
    </row>
    <row r="97701" spans="1:3" x14ac:dyDescent="0.4">
      <c r="A97701" s="3">
        <v>45710</v>
      </c>
      <c r="B97701" s="1">
        <v>15</v>
      </c>
      <c r="C97701" s="1">
        <v>103.64100000000001</v>
      </c>
    </row>
    <row r="97702" spans="1:3" x14ac:dyDescent="0.4">
      <c r="A97702" s="3">
        <v>45710</v>
      </c>
      <c r="B97702" s="1">
        <v>16</v>
      </c>
      <c r="C97702" s="1">
        <v>137.00299999999999</v>
      </c>
    </row>
    <row r="97703" spans="1:3" x14ac:dyDescent="0.4">
      <c r="A97703" s="3">
        <v>45710</v>
      </c>
      <c r="B97703" s="1">
        <v>17</v>
      </c>
      <c r="C97703" s="1">
        <v>114.27500000000001</v>
      </c>
    </row>
    <row r="97704" spans="1:3" x14ac:dyDescent="0.4">
      <c r="A97704" s="3">
        <v>45710</v>
      </c>
      <c r="B97704" s="1">
        <v>18</v>
      </c>
      <c r="C97704" s="1">
        <v>83.524000000000001</v>
      </c>
    </row>
    <row r="97705" spans="1:3" x14ac:dyDescent="0.4">
      <c r="A97705" s="3">
        <v>45710</v>
      </c>
      <c r="B97705" s="1">
        <v>19</v>
      </c>
      <c r="C97705" s="1">
        <v>90.724999999999994</v>
      </c>
    </row>
    <row r="97706" spans="1:3" x14ac:dyDescent="0.4">
      <c r="A97706" s="3">
        <v>45710</v>
      </c>
      <c r="B97706" s="1">
        <v>20</v>
      </c>
      <c r="C97706" s="1">
        <v>102.351</v>
      </c>
    </row>
    <row r="97707" spans="1:3" x14ac:dyDescent="0.4">
      <c r="A97707" s="3">
        <v>45710</v>
      </c>
      <c r="B97707" s="1">
        <v>21</v>
      </c>
      <c r="C97707" s="1">
        <v>84.710999999999999</v>
      </c>
    </row>
    <row r="97708" spans="1:3" x14ac:dyDescent="0.4">
      <c r="A97708" s="3">
        <v>45710</v>
      </c>
      <c r="B97708" s="1">
        <v>22</v>
      </c>
      <c r="C97708" s="1">
        <v>97.608999999999995</v>
      </c>
    </row>
    <row r="97709" spans="1:3" x14ac:dyDescent="0.4">
      <c r="A97709" s="3">
        <v>45710</v>
      </c>
      <c r="B97709" s="1">
        <v>23</v>
      </c>
      <c r="C97709" s="1">
        <v>93.287000000000006</v>
      </c>
    </row>
    <row r="97710" spans="1:3" x14ac:dyDescent="0.4">
      <c r="A97710" s="3">
        <v>45710</v>
      </c>
      <c r="B97710" s="1">
        <v>24</v>
      </c>
      <c r="C97710" s="1">
        <v>99.444999999999993</v>
      </c>
    </row>
    <row r="97711" spans="1:3" x14ac:dyDescent="0.4">
      <c r="A97711" s="3">
        <v>45711</v>
      </c>
      <c r="B97711" s="1">
        <v>1</v>
      </c>
      <c r="C97711" s="1">
        <v>90.344999999999999</v>
      </c>
    </row>
    <row r="97712" spans="1:3" x14ac:dyDescent="0.4">
      <c r="A97712" s="3">
        <v>45711</v>
      </c>
      <c r="B97712" s="1">
        <v>2</v>
      </c>
      <c r="C97712" s="1">
        <v>93.977999999999994</v>
      </c>
    </row>
    <row r="97713" spans="1:3" x14ac:dyDescent="0.4">
      <c r="A97713" s="3">
        <v>45711</v>
      </c>
      <c r="B97713" s="1">
        <v>3</v>
      </c>
      <c r="C97713" s="1">
        <v>84.914000000000001</v>
      </c>
    </row>
    <row r="97714" spans="1:3" x14ac:dyDescent="0.4">
      <c r="A97714" s="3">
        <v>45711</v>
      </c>
      <c r="B97714" s="1">
        <v>4</v>
      </c>
      <c r="C97714" s="1">
        <v>87.802000000000007</v>
      </c>
    </row>
    <row r="97715" spans="1:3" x14ac:dyDescent="0.4">
      <c r="A97715" s="3">
        <v>45711</v>
      </c>
      <c r="B97715" s="1">
        <v>5</v>
      </c>
      <c r="C97715" s="1">
        <v>63.075000000000003</v>
      </c>
    </row>
    <row r="97716" spans="1:3" x14ac:dyDescent="0.4">
      <c r="A97716" s="3">
        <v>45711</v>
      </c>
      <c r="B97716" s="1">
        <v>6</v>
      </c>
      <c r="C97716" s="1">
        <v>122.045</v>
      </c>
    </row>
    <row r="97717" spans="1:3" x14ac:dyDescent="0.4">
      <c r="A97717" s="3">
        <v>45711</v>
      </c>
      <c r="B97717" s="1">
        <v>7</v>
      </c>
      <c r="C97717" s="1">
        <v>73.356999999999999</v>
      </c>
    </row>
    <row r="97718" spans="1:3" x14ac:dyDescent="0.4">
      <c r="A97718" s="3">
        <v>45711</v>
      </c>
      <c r="B97718" s="1">
        <v>8</v>
      </c>
      <c r="C97718" s="1">
        <v>76.918000000000006</v>
      </c>
    </row>
    <row r="97719" spans="1:3" x14ac:dyDescent="0.4">
      <c r="A97719" s="3">
        <v>45711</v>
      </c>
      <c r="B97719" s="1">
        <v>9</v>
      </c>
      <c r="C97719" s="1">
        <v>56.837000000000003</v>
      </c>
    </row>
    <row r="97720" spans="1:3" x14ac:dyDescent="0.4">
      <c r="A97720" s="3">
        <v>45711</v>
      </c>
      <c r="B97720" s="1">
        <v>10</v>
      </c>
      <c r="C97720" s="1">
        <v>79.018000000000001</v>
      </c>
    </row>
    <row r="97721" spans="1:3" x14ac:dyDescent="0.4">
      <c r="A97721" s="3">
        <v>45711</v>
      </c>
      <c r="B97721" s="1">
        <v>11</v>
      </c>
      <c r="C97721" s="1">
        <v>82.335999999999999</v>
      </c>
    </row>
    <row r="97722" spans="1:3" x14ac:dyDescent="0.4">
      <c r="A97722" s="3">
        <v>45711</v>
      </c>
      <c r="B97722" s="1">
        <v>12</v>
      </c>
      <c r="C97722" s="1">
        <v>44.798000000000002</v>
      </c>
    </row>
    <row r="97723" spans="1:3" x14ac:dyDescent="0.4">
      <c r="A97723" s="3">
        <v>45711</v>
      </c>
      <c r="B97723" s="1">
        <v>13</v>
      </c>
      <c r="C97723" s="1">
        <v>68.185000000000002</v>
      </c>
    </row>
    <row r="97724" spans="1:3" x14ac:dyDescent="0.4">
      <c r="A97724" s="3">
        <v>45711</v>
      </c>
      <c r="B97724" s="1">
        <v>14</v>
      </c>
      <c r="C97724" s="1">
        <v>74.903000000000006</v>
      </c>
    </row>
    <row r="97725" spans="1:3" x14ac:dyDescent="0.4">
      <c r="A97725" s="3">
        <v>45711</v>
      </c>
      <c r="B97725" s="1">
        <v>15</v>
      </c>
      <c r="C97725" s="1">
        <v>88.102000000000004</v>
      </c>
    </row>
    <row r="97726" spans="1:3" x14ac:dyDescent="0.4">
      <c r="A97726" s="3">
        <v>45711</v>
      </c>
      <c r="B97726" s="1">
        <v>16</v>
      </c>
      <c r="C97726" s="1">
        <v>83.965999999999994</v>
      </c>
    </row>
    <row r="97727" spans="1:3" x14ac:dyDescent="0.4">
      <c r="A97727" s="3">
        <v>45711</v>
      </c>
      <c r="B97727" s="1">
        <v>17</v>
      </c>
      <c r="C97727" s="1">
        <v>110.07299999999999</v>
      </c>
    </row>
    <row r="97728" spans="1:3" x14ac:dyDescent="0.4">
      <c r="A97728" s="3">
        <v>45711</v>
      </c>
      <c r="B97728" s="1">
        <v>18</v>
      </c>
      <c r="C97728" s="1">
        <v>74.893000000000001</v>
      </c>
    </row>
    <row r="97729" spans="1:3" x14ac:dyDescent="0.4">
      <c r="A97729" s="3">
        <v>45711</v>
      </c>
      <c r="B97729" s="1">
        <v>19</v>
      </c>
      <c r="C97729" s="1">
        <v>85.831999999999994</v>
      </c>
    </row>
    <row r="97730" spans="1:3" x14ac:dyDescent="0.4">
      <c r="A97730" s="3">
        <v>45711</v>
      </c>
      <c r="B97730" s="1">
        <v>20</v>
      </c>
      <c r="C97730" s="1">
        <v>91.92</v>
      </c>
    </row>
    <row r="97731" spans="1:3" x14ac:dyDescent="0.4">
      <c r="A97731" s="3">
        <v>45711</v>
      </c>
      <c r="B97731" s="1">
        <v>21</v>
      </c>
      <c r="C97731" s="1">
        <v>103.735</v>
      </c>
    </row>
    <row r="97732" spans="1:3" x14ac:dyDescent="0.4">
      <c r="A97732" s="3">
        <v>45711</v>
      </c>
      <c r="B97732" s="1">
        <v>22</v>
      </c>
      <c r="C97732" s="1">
        <v>97.558999999999997</v>
      </c>
    </row>
    <row r="97733" spans="1:3" x14ac:dyDescent="0.4">
      <c r="A97733" s="3">
        <v>45711</v>
      </c>
      <c r="B97733" s="1">
        <v>23</v>
      </c>
      <c r="C97733" s="1">
        <v>54.813000000000002</v>
      </c>
    </row>
    <row r="97734" spans="1:3" x14ac:dyDescent="0.4">
      <c r="A97734" s="3">
        <v>45711</v>
      </c>
      <c r="B97734" s="1">
        <v>24</v>
      </c>
      <c r="C97734" s="1">
        <v>97.055000000000007</v>
      </c>
    </row>
    <row r="97735" spans="1:3" x14ac:dyDescent="0.4">
      <c r="A97735" s="3">
        <v>45712</v>
      </c>
      <c r="B97735" s="1">
        <v>1</v>
      </c>
      <c r="C97735" s="1">
        <v>110.798</v>
      </c>
    </row>
    <row r="97736" spans="1:3" x14ac:dyDescent="0.4">
      <c r="A97736" s="3">
        <v>45712</v>
      </c>
      <c r="B97736" s="1">
        <v>2</v>
      </c>
      <c r="C97736" s="1">
        <v>86.978999999999999</v>
      </c>
    </row>
    <row r="97737" spans="1:3" x14ac:dyDescent="0.4">
      <c r="A97737" s="3">
        <v>45712</v>
      </c>
      <c r="B97737" s="1">
        <v>3</v>
      </c>
      <c r="C97737" s="1">
        <v>91.546999999999997</v>
      </c>
    </row>
    <row r="97738" spans="1:3" x14ac:dyDescent="0.4">
      <c r="A97738" s="3">
        <v>45712</v>
      </c>
      <c r="B97738" s="1">
        <v>4</v>
      </c>
      <c r="C97738" s="1">
        <v>83.254999999999995</v>
      </c>
    </row>
    <row r="97739" spans="1:3" x14ac:dyDescent="0.4">
      <c r="A97739" s="3">
        <v>45712</v>
      </c>
      <c r="B97739" s="1">
        <v>5</v>
      </c>
      <c r="C97739" s="1">
        <v>75.55</v>
      </c>
    </row>
    <row r="97740" spans="1:3" x14ac:dyDescent="0.4">
      <c r="A97740" s="3">
        <v>45712</v>
      </c>
      <c r="B97740" s="1">
        <v>6</v>
      </c>
      <c r="C97740" s="1">
        <v>89.331000000000003</v>
      </c>
    </row>
    <row r="97741" spans="1:3" x14ac:dyDescent="0.4">
      <c r="A97741" s="3">
        <v>45712</v>
      </c>
      <c r="B97741" s="1">
        <v>7</v>
      </c>
      <c r="C97741" s="1">
        <v>66.135000000000005</v>
      </c>
    </row>
    <row r="97742" spans="1:3" x14ac:dyDescent="0.4">
      <c r="A97742" s="3">
        <v>45712</v>
      </c>
      <c r="B97742" s="1">
        <v>8</v>
      </c>
      <c r="C97742" s="1">
        <v>80.664000000000001</v>
      </c>
    </row>
    <row r="97743" spans="1:3" x14ac:dyDescent="0.4">
      <c r="A97743" s="3">
        <v>45712</v>
      </c>
      <c r="B97743" s="1">
        <v>9</v>
      </c>
      <c r="C97743" s="1">
        <v>99.992999999999995</v>
      </c>
    </row>
    <row r="97744" spans="1:3" x14ac:dyDescent="0.4">
      <c r="A97744" s="3">
        <v>45712</v>
      </c>
      <c r="B97744" s="1">
        <v>10</v>
      </c>
      <c r="C97744" s="1">
        <v>72.117000000000004</v>
      </c>
    </row>
    <row r="97745" spans="1:3" x14ac:dyDescent="0.4">
      <c r="A97745" s="3">
        <v>45712</v>
      </c>
      <c r="B97745" s="1">
        <v>11</v>
      </c>
      <c r="C97745" s="1">
        <v>66.408000000000001</v>
      </c>
    </row>
    <row r="97746" spans="1:3" x14ac:dyDescent="0.4">
      <c r="A97746" s="3">
        <v>45712</v>
      </c>
      <c r="B97746" s="1">
        <v>12</v>
      </c>
      <c r="C97746" s="1">
        <v>64.647000000000006</v>
      </c>
    </row>
    <row r="97747" spans="1:3" x14ac:dyDescent="0.4">
      <c r="A97747" s="3">
        <v>45712</v>
      </c>
      <c r="B97747" s="1">
        <v>13</v>
      </c>
      <c r="C97747" s="1">
        <v>45.564</v>
      </c>
    </row>
    <row r="97748" spans="1:3" x14ac:dyDescent="0.4">
      <c r="A97748" s="3">
        <v>45712</v>
      </c>
      <c r="B97748" s="1">
        <v>14</v>
      </c>
      <c r="C97748" s="1">
        <v>61.540999999999997</v>
      </c>
    </row>
    <row r="97749" spans="1:3" x14ac:dyDescent="0.4">
      <c r="A97749" s="3">
        <v>45712</v>
      </c>
      <c r="B97749" s="1">
        <v>15</v>
      </c>
      <c r="C97749" s="1">
        <v>71.966999999999999</v>
      </c>
    </row>
    <row r="97750" spans="1:3" x14ac:dyDescent="0.4">
      <c r="A97750" s="3">
        <v>45712</v>
      </c>
      <c r="B97750" s="1">
        <v>16</v>
      </c>
      <c r="C97750" s="1">
        <v>88.656000000000006</v>
      </c>
    </row>
    <row r="97751" spans="1:3" x14ac:dyDescent="0.4">
      <c r="A97751" s="3">
        <v>45712</v>
      </c>
      <c r="B97751" s="1">
        <v>17</v>
      </c>
      <c r="C97751" s="1">
        <v>82.852999999999994</v>
      </c>
    </row>
    <row r="97752" spans="1:3" x14ac:dyDescent="0.4">
      <c r="A97752" s="3">
        <v>45712</v>
      </c>
      <c r="B97752" s="1">
        <v>18</v>
      </c>
      <c r="C97752" s="1">
        <v>76.195999999999998</v>
      </c>
    </row>
    <row r="97753" spans="1:3" x14ac:dyDescent="0.4">
      <c r="A97753" s="3">
        <v>45712</v>
      </c>
      <c r="B97753" s="1">
        <v>19</v>
      </c>
      <c r="C97753" s="1">
        <v>71.653999999999996</v>
      </c>
    </row>
    <row r="97754" spans="1:3" x14ac:dyDescent="0.4">
      <c r="A97754" s="3">
        <v>45712</v>
      </c>
      <c r="B97754" s="1">
        <v>20</v>
      </c>
      <c r="C97754" s="1">
        <v>71.61</v>
      </c>
    </row>
    <row r="97755" spans="1:3" x14ac:dyDescent="0.4">
      <c r="A97755" s="3">
        <v>45712</v>
      </c>
      <c r="B97755" s="1">
        <v>21</v>
      </c>
      <c r="C97755" s="1">
        <v>78.676000000000002</v>
      </c>
    </row>
    <row r="97756" spans="1:3" x14ac:dyDescent="0.4">
      <c r="A97756" s="3">
        <v>45712</v>
      </c>
      <c r="B97756" s="1">
        <v>22</v>
      </c>
      <c r="C97756" s="1">
        <v>83.228999999999999</v>
      </c>
    </row>
    <row r="97757" spans="1:3" x14ac:dyDescent="0.4">
      <c r="A97757" s="3">
        <v>45712</v>
      </c>
      <c r="B97757" s="1">
        <v>23</v>
      </c>
      <c r="C97757" s="1">
        <v>77.364999999999995</v>
      </c>
    </row>
    <row r="97758" spans="1:3" x14ac:dyDescent="0.4">
      <c r="A97758" s="3">
        <v>45712</v>
      </c>
      <c r="B97758" s="1">
        <v>24</v>
      </c>
      <c r="C97758" s="1">
        <v>75.141000000000005</v>
      </c>
    </row>
    <row r="97759" spans="1:3" x14ac:dyDescent="0.4">
      <c r="A97759" s="3">
        <v>45713</v>
      </c>
      <c r="B97759" s="1">
        <v>1</v>
      </c>
      <c r="C97759" s="1">
        <v>99.688000000000002</v>
      </c>
    </row>
    <row r="97760" spans="1:3" x14ac:dyDescent="0.4">
      <c r="A97760" s="3">
        <v>45713</v>
      </c>
      <c r="B97760" s="1">
        <v>2</v>
      </c>
      <c r="C97760" s="1">
        <v>90.936999999999998</v>
      </c>
    </row>
    <row r="97761" spans="1:3" x14ac:dyDescent="0.4">
      <c r="A97761" s="3">
        <v>45713</v>
      </c>
      <c r="B97761" s="1">
        <v>3</v>
      </c>
      <c r="C97761" s="1">
        <v>81.828999999999994</v>
      </c>
    </row>
    <row r="97762" spans="1:3" x14ac:dyDescent="0.4">
      <c r="A97762" s="3">
        <v>45713</v>
      </c>
      <c r="B97762" s="1">
        <v>4</v>
      </c>
      <c r="C97762" s="1">
        <v>85.591999999999999</v>
      </c>
    </row>
    <row r="97763" spans="1:3" x14ac:dyDescent="0.4">
      <c r="A97763" s="3">
        <v>45713</v>
      </c>
      <c r="B97763" s="1">
        <v>5</v>
      </c>
      <c r="C97763" s="1">
        <v>84.227999999999994</v>
      </c>
    </row>
    <row r="97764" spans="1:3" x14ac:dyDescent="0.4">
      <c r="A97764" s="3">
        <v>45713</v>
      </c>
      <c r="B97764" s="1">
        <v>6</v>
      </c>
      <c r="C97764" s="1">
        <v>95.313999999999993</v>
      </c>
    </row>
    <row r="97765" spans="1:3" x14ac:dyDescent="0.4">
      <c r="A97765" s="3">
        <v>45713</v>
      </c>
      <c r="B97765" s="1">
        <v>7</v>
      </c>
      <c r="C97765" s="1">
        <v>70.12</v>
      </c>
    </row>
    <row r="97766" spans="1:3" x14ac:dyDescent="0.4">
      <c r="A97766" s="3">
        <v>45713</v>
      </c>
      <c r="B97766" s="1">
        <v>8</v>
      </c>
      <c r="C97766" s="1">
        <v>79.412000000000006</v>
      </c>
    </row>
    <row r="97767" spans="1:3" x14ac:dyDescent="0.4">
      <c r="A97767" s="3">
        <v>45713</v>
      </c>
      <c r="B97767" s="1">
        <v>9</v>
      </c>
      <c r="C97767" s="1">
        <v>84.986000000000004</v>
      </c>
    </row>
    <row r="97768" spans="1:3" x14ac:dyDescent="0.4">
      <c r="A97768" s="3">
        <v>45713</v>
      </c>
      <c r="B97768" s="1">
        <v>10</v>
      </c>
      <c r="C97768" s="1">
        <v>62.713999999999999</v>
      </c>
    </row>
    <row r="97769" spans="1:3" x14ac:dyDescent="0.4">
      <c r="A97769" s="3">
        <v>45713</v>
      </c>
      <c r="B97769" s="1">
        <v>11</v>
      </c>
      <c r="C97769" s="1">
        <v>83.936999999999998</v>
      </c>
    </row>
    <row r="97770" spans="1:3" x14ac:dyDescent="0.4">
      <c r="A97770" s="3">
        <v>45713</v>
      </c>
      <c r="B97770" s="1">
        <v>12</v>
      </c>
      <c r="C97770" s="1">
        <v>63.374000000000002</v>
      </c>
    </row>
    <row r="97771" spans="1:3" x14ac:dyDescent="0.4">
      <c r="A97771" s="3">
        <v>45713</v>
      </c>
      <c r="B97771" s="1">
        <v>13</v>
      </c>
      <c r="C97771" s="1">
        <v>83.873000000000005</v>
      </c>
    </row>
    <row r="97772" spans="1:3" x14ac:dyDescent="0.4">
      <c r="A97772" s="3">
        <v>45713</v>
      </c>
      <c r="B97772" s="1">
        <v>14</v>
      </c>
      <c r="C97772" s="1">
        <v>84.409000000000006</v>
      </c>
    </row>
    <row r="97773" spans="1:3" x14ac:dyDescent="0.4">
      <c r="A97773" s="3">
        <v>45713</v>
      </c>
      <c r="B97773" s="1">
        <v>15</v>
      </c>
      <c r="C97773" s="1">
        <v>48.128999999999998</v>
      </c>
    </row>
    <row r="97774" spans="1:3" x14ac:dyDescent="0.4">
      <c r="A97774" s="3">
        <v>45713</v>
      </c>
      <c r="B97774" s="1">
        <v>16</v>
      </c>
      <c r="C97774" s="1">
        <v>89.965999999999994</v>
      </c>
    </row>
    <row r="97775" spans="1:3" x14ac:dyDescent="0.4">
      <c r="A97775" s="3">
        <v>45713</v>
      </c>
      <c r="B97775" s="1">
        <v>17</v>
      </c>
      <c r="C97775" s="1">
        <v>79.674999999999997</v>
      </c>
    </row>
    <row r="97776" spans="1:3" x14ac:dyDescent="0.4">
      <c r="A97776" s="3">
        <v>45713</v>
      </c>
      <c r="B97776" s="1">
        <v>18</v>
      </c>
      <c r="C97776" s="1">
        <v>65.697000000000003</v>
      </c>
    </row>
    <row r="97777" spans="1:3" x14ac:dyDescent="0.4">
      <c r="A97777" s="3">
        <v>45713</v>
      </c>
      <c r="B97777" s="1">
        <v>19</v>
      </c>
      <c r="C97777" s="1">
        <v>61.061</v>
      </c>
    </row>
    <row r="97778" spans="1:3" x14ac:dyDescent="0.4">
      <c r="A97778" s="3">
        <v>45713</v>
      </c>
      <c r="B97778" s="1">
        <v>20</v>
      </c>
      <c r="C97778" s="1">
        <v>90.04</v>
      </c>
    </row>
    <row r="97779" spans="1:3" x14ac:dyDescent="0.4">
      <c r="A97779" s="3">
        <v>45713</v>
      </c>
      <c r="B97779" s="1">
        <v>21</v>
      </c>
      <c r="C97779" s="1">
        <v>82.971000000000004</v>
      </c>
    </row>
    <row r="97780" spans="1:3" x14ac:dyDescent="0.4">
      <c r="A97780" s="3">
        <v>45713</v>
      </c>
      <c r="B97780" s="1">
        <v>22</v>
      </c>
      <c r="C97780" s="1">
        <v>74.879000000000005</v>
      </c>
    </row>
    <row r="97781" spans="1:3" x14ac:dyDescent="0.4">
      <c r="A97781" s="3">
        <v>45713</v>
      </c>
      <c r="B97781" s="1">
        <v>23</v>
      </c>
      <c r="C97781" s="1">
        <v>75.894999999999996</v>
      </c>
    </row>
    <row r="97782" spans="1:3" x14ac:dyDescent="0.4">
      <c r="A97782" s="3">
        <v>45713</v>
      </c>
      <c r="B97782" s="1">
        <v>24</v>
      </c>
      <c r="C97782" s="1">
        <v>55.988999999999997</v>
      </c>
    </row>
    <row r="97783" spans="1:3" x14ac:dyDescent="0.4">
      <c r="A97783" s="3">
        <v>45714</v>
      </c>
      <c r="B97783" s="1">
        <v>1</v>
      </c>
      <c r="C97783" s="1">
        <v>66.64</v>
      </c>
    </row>
    <row r="97784" spans="1:3" x14ac:dyDescent="0.4">
      <c r="A97784" s="3">
        <v>45714</v>
      </c>
      <c r="B97784" s="1">
        <v>2</v>
      </c>
      <c r="C97784" s="1">
        <v>57.704000000000001</v>
      </c>
    </row>
    <row r="97785" spans="1:3" x14ac:dyDescent="0.4">
      <c r="A97785" s="3">
        <v>45714</v>
      </c>
      <c r="B97785" s="1">
        <v>3</v>
      </c>
      <c r="C97785" s="1">
        <v>51.29</v>
      </c>
    </row>
    <row r="97786" spans="1:3" x14ac:dyDescent="0.4">
      <c r="A97786" s="3">
        <v>45714</v>
      </c>
      <c r="B97786" s="1">
        <v>4</v>
      </c>
      <c r="C97786" s="1">
        <v>66.171000000000006</v>
      </c>
    </row>
    <row r="97787" spans="1:3" x14ac:dyDescent="0.4">
      <c r="A97787" s="3">
        <v>45714</v>
      </c>
      <c r="B97787" s="1">
        <v>5</v>
      </c>
      <c r="C97787" s="1">
        <v>38.106000000000002</v>
      </c>
    </row>
    <row r="97788" spans="1:3" x14ac:dyDescent="0.4">
      <c r="A97788" s="3">
        <v>45714</v>
      </c>
      <c r="B97788" s="1">
        <v>6</v>
      </c>
      <c r="C97788" s="1">
        <v>59.323</v>
      </c>
    </row>
    <row r="97789" spans="1:3" x14ac:dyDescent="0.4">
      <c r="A97789" s="3">
        <v>45714</v>
      </c>
      <c r="B97789" s="1">
        <v>7</v>
      </c>
      <c r="C97789" s="1">
        <v>27.367999999999999</v>
      </c>
    </row>
    <row r="97790" spans="1:3" x14ac:dyDescent="0.4">
      <c r="A97790" s="3">
        <v>45714</v>
      </c>
      <c r="B97790" s="1">
        <v>8</v>
      </c>
      <c r="C97790" s="1">
        <v>26.754000000000001</v>
      </c>
    </row>
    <row r="97791" spans="1:3" x14ac:dyDescent="0.4">
      <c r="A97791" s="3">
        <v>45714</v>
      </c>
      <c r="B97791" s="1">
        <v>9</v>
      </c>
      <c r="C97791" s="1">
        <v>45.558999999999997</v>
      </c>
    </row>
    <row r="97792" spans="1:3" x14ac:dyDescent="0.4">
      <c r="A97792" s="3">
        <v>45714</v>
      </c>
      <c r="B97792" s="1">
        <v>10</v>
      </c>
      <c r="C97792" s="1">
        <v>37.615000000000002</v>
      </c>
    </row>
    <row r="97793" spans="1:3" x14ac:dyDescent="0.4">
      <c r="A97793" s="3">
        <v>45714</v>
      </c>
      <c r="B97793" s="1">
        <v>11</v>
      </c>
      <c r="C97793" s="1">
        <v>9.2219999999999995</v>
      </c>
    </row>
    <row r="97794" spans="1:3" x14ac:dyDescent="0.4">
      <c r="A97794" s="3">
        <v>45714</v>
      </c>
      <c r="B97794" s="1">
        <v>12</v>
      </c>
      <c r="C97794" s="1">
        <v>15.452</v>
      </c>
    </row>
    <row r="97795" spans="1:3" x14ac:dyDescent="0.4">
      <c r="A97795" s="3">
        <v>45714</v>
      </c>
      <c r="B97795" s="1">
        <v>13</v>
      </c>
      <c r="C97795" s="1">
        <v>8.2479999999999993</v>
      </c>
    </row>
    <row r="97796" spans="1:3" x14ac:dyDescent="0.4">
      <c r="A97796" s="3">
        <v>45714</v>
      </c>
      <c r="B97796" s="1">
        <v>14</v>
      </c>
      <c r="C97796" s="1">
        <v>17.04</v>
      </c>
    </row>
    <row r="97797" spans="1:3" x14ac:dyDescent="0.4">
      <c r="A97797" s="3">
        <v>45714</v>
      </c>
      <c r="B97797" s="1">
        <v>15</v>
      </c>
      <c r="C97797" s="1">
        <v>29.754999999999999</v>
      </c>
    </row>
    <row r="97798" spans="1:3" x14ac:dyDescent="0.4">
      <c r="A97798" s="3">
        <v>45714</v>
      </c>
      <c r="B97798" s="1">
        <v>16</v>
      </c>
      <c r="C97798" s="1">
        <v>24.113</v>
      </c>
    </row>
    <row r="97799" spans="1:3" x14ac:dyDescent="0.4">
      <c r="A97799" s="3">
        <v>45714</v>
      </c>
      <c r="B97799" s="1">
        <v>17</v>
      </c>
      <c r="C97799" s="1">
        <v>38.875999999999998</v>
      </c>
    </row>
    <row r="97800" spans="1:3" x14ac:dyDescent="0.4">
      <c r="A97800" s="3">
        <v>45714</v>
      </c>
      <c r="B97800" s="1">
        <v>18</v>
      </c>
      <c r="C97800" s="1">
        <v>33.860999999999997</v>
      </c>
    </row>
    <row r="97801" spans="1:3" x14ac:dyDescent="0.4">
      <c r="A97801" s="3">
        <v>45714</v>
      </c>
      <c r="B97801" s="1">
        <v>19</v>
      </c>
      <c r="C97801" s="1">
        <v>10.359</v>
      </c>
    </row>
    <row r="97802" spans="1:3" x14ac:dyDescent="0.4">
      <c r="A97802" s="3">
        <v>45714</v>
      </c>
      <c r="B97802" s="1">
        <v>20</v>
      </c>
      <c r="C97802" s="1">
        <v>39.726999999999997</v>
      </c>
    </row>
    <row r="97803" spans="1:3" x14ac:dyDescent="0.4">
      <c r="A97803" s="3">
        <v>45714</v>
      </c>
      <c r="B97803" s="1">
        <v>21</v>
      </c>
      <c r="C97803" s="1">
        <v>23.73</v>
      </c>
    </row>
    <row r="97804" spans="1:3" x14ac:dyDescent="0.4">
      <c r="A97804" s="3">
        <v>45714</v>
      </c>
      <c r="B97804" s="1">
        <v>22</v>
      </c>
      <c r="C97804" s="1">
        <v>56.393000000000001</v>
      </c>
    </row>
    <row r="97805" spans="1:3" x14ac:dyDescent="0.4">
      <c r="A97805" s="3">
        <v>45714</v>
      </c>
      <c r="B97805" s="1">
        <v>23</v>
      </c>
      <c r="C97805" s="1">
        <v>34.890999999999998</v>
      </c>
    </row>
    <row r="97806" spans="1:3" x14ac:dyDescent="0.4">
      <c r="A97806" s="3">
        <v>45714</v>
      </c>
      <c r="B97806" s="1">
        <v>24</v>
      </c>
      <c r="C97806" s="1">
        <v>36.164999999999999</v>
      </c>
    </row>
    <row r="97807" spans="1:3" x14ac:dyDescent="0.4">
      <c r="A97807" s="3">
        <v>45715</v>
      </c>
      <c r="B97807" s="1">
        <v>1</v>
      </c>
      <c r="C97807" s="1">
        <v>36.383000000000003</v>
      </c>
    </row>
    <row r="97808" spans="1:3" x14ac:dyDescent="0.4">
      <c r="A97808" s="3">
        <v>45715</v>
      </c>
      <c r="B97808" s="1">
        <v>2</v>
      </c>
      <c r="C97808" s="1">
        <v>51.195999999999998</v>
      </c>
    </row>
    <row r="97809" spans="1:3" x14ac:dyDescent="0.4">
      <c r="A97809" s="3">
        <v>45715</v>
      </c>
      <c r="B97809" s="1">
        <v>3</v>
      </c>
      <c r="C97809" s="1">
        <v>48.238</v>
      </c>
    </row>
    <row r="97810" spans="1:3" x14ac:dyDescent="0.4">
      <c r="A97810" s="3">
        <v>45715</v>
      </c>
      <c r="B97810" s="1">
        <v>4</v>
      </c>
      <c r="C97810" s="1">
        <v>48.93</v>
      </c>
    </row>
    <row r="97811" spans="1:3" x14ac:dyDescent="0.4">
      <c r="A97811" s="3">
        <v>45715</v>
      </c>
      <c r="B97811" s="1">
        <v>5</v>
      </c>
      <c r="C97811" s="1">
        <v>47.786000000000001</v>
      </c>
    </row>
    <row r="97812" spans="1:3" x14ac:dyDescent="0.4">
      <c r="A97812" s="3">
        <v>45715</v>
      </c>
      <c r="B97812" s="1">
        <v>6</v>
      </c>
      <c r="C97812" s="1">
        <v>43.59</v>
      </c>
    </row>
    <row r="97813" spans="1:3" x14ac:dyDescent="0.4">
      <c r="A97813" s="3">
        <v>45715</v>
      </c>
      <c r="B97813" s="1">
        <v>7</v>
      </c>
      <c r="C97813" s="1">
        <v>21.885000000000002</v>
      </c>
    </row>
    <row r="97814" spans="1:3" x14ac:dyDescent="0.4">
      <c r="A97814" s="3">
        <v>45715</v>
      </c>
      <c r="B97814" s="1">
        <v>8</v>
      </c>
      <c r="C97814" s="1">
        <v>27.713000000000001</v>
      </c>
    </row>
    <row r="97815" spans="1:3" x14ac:dyDescent="0.4">
      <c r="A97815" s="3">
        <v>45715</v>
      </c>
      <c r="B97815" s="1">
        <v>9</v>
      </c>
      <c r="C97815" s="1">
        <v>48.761000000000003</v>
      </c>
    </row>
    <row r="97816" spans="1:3" x14ac:dyDescent="0.4">
      <c r="A97816" s="3">
        <v>45715</v>
      </c>
      <c r="B97816" s="1">
        <v>10</v>
      </c>
      <c r="C97816" s="1">
        <v>38.265999999999998</v>
      </c>
    </row>
    <row r="97817" spans="1:3" x14ac:dyDescent="0.4">
      <c r="A97817" s="3">
        <v>45715</v>
      </c>
      <c r="B97817" s="1">
        <v>11</v>
      </c>
      <c r="C97817" s="1">
        <v>17.832000000000001</v>
      </c>
    </row>
    <row r="97818" spans="1:3" x14ac:dyDescent="0.4">
      <c r="A97818" s="3">
        <v>45715</v>
      </c>
      <c r="B97818" s="1">
        <v>12</v>
      </c>
      <c r="C97818" s="1">
        <v>38.661999999999999</v>
      </c>
    </row>
    <row r="97819" spans="1:3" x14ac:dyDescent="0.4">
      <c r="A97819" s="3">
        <v>45715</v>
      </c>
      <c r="B97819" s="1">
        <v>13</v>
      </c>
      <c r="C97819" s="1">
        <v>40.581000000000003</v>
      </c>
    </row>
    <row r="97820" spans="1:3" x14ac:dyDescent="0.4">
      <c r="A97820" s="3">
        <v>45715</v>
      </c>
      <c r="B97820" s="1">
        <v>14</v>
      </c>
      <c r="C97820" s="1">
        <v>65.73</v>
      </c>
    </row>
    <row r="97821" spans="1:3" x14ac:dyDescent="0.4">
      <c r="A97821" s="3">
        <v>45715</v>
      </c>
      <c r="B97821" s="1">
        <v>15</v>
      </c>
      <c r="C97821" s="1">
        <v>40.643999999999998</v>
      </c>
    </row>
    <row r="97822" spans="1:3" x14ac:dyDescent="0.4">
      <c r="A97822" s="3">
        <v>45715</v>
      </c>
      <c r="B97822" s="1">
        <v>16</v>
      </c>
      <c r="C97822" s="1">
        <v>58.984000000000002</v>
      </c>
    </row>
    <row r="97823" spans="1:3" x14ac:dyDescent="0.4">
      <c r="A97823" s="3">
        <v>45715</v>
      </c>
      <c r="B97823" s="1">
        <v>17</v>
      </c>
      <c r="C97823" s="1">
        <v>37.863</v>
      </c>
    </row>
    <row r="97824" spans="1:3" x14ac:dyDescent="0.4">
      <c r="A97824" s="3">
        <v>45715</v>
      </c>
      <c r="B97824" s="1">
        <v>18</v>
      </c>
      <c r="C97824" s="1">
        <v>19.98</v>
      </c>
    </row>
    <row r="97825" spans="1:3" x14ac:dyDescent="0.4">
      <c r="A97825" s="3">
        <v>45715</v>
      </c>
      <c r="B97825" s="1">
        <v>19</v>
      </c>
      <c r="C97825" s="1">
        <v>36.856999999999999</v>
      </c>
    </row>
    <row r="97826" spans="1:3" x14ac:dyDescent="0.4">
      <c r="A97826" s="3">
        <v>45715</v>
      </c>
      <c r="B97826" s="1">
        <v>20</v>
      </c>
      <c r="C97826" s="1">
        <v>51.404000000000003</v>
      </c>
    </row>
    <row r="97827" spans="1:3" x14ac:dyDescent="0.4">
      <c r="A97827" s="3">
        <v>45715</v>
      </c>
      <c r="B97827" s="1">
        <v>21</v>
      </c>
      <c r="C97827" s="1">
        <v>53.744</v>
      </c>
    </row>
    <row r="97828" spans="1:3" x14ac:dyDescent="0.4">
      <c r="A97828" s="3">
        <v>45715</v>
      </c>
      <c r="B97828" s="1">
        <v>22</v>
      </c>
      <c r="C97828" s="1">
        <v>45.238</v>
      </c>
    </row>
    <row r="97829" spans="1:3" x14ac:dyDescent="0.4">
      <c r="A97829" s="3">
        <v>45715</v>
      </c>
      <c r="B97829" s="1">
        <v>23</v>
      </c>
      <c r="C97829" s="1">
        <v>40.308</v>
      </c>
    </row>
    <row r="97830" spans="1:3" x14ac:dyDescent="0.4">
      <c r="A97830" s="3">
        <v>45715</v>
      </c>
      <c r="B97830" s="1">
        <v>24</v>
      </c>
      <c r="C97830" s="1">
        <v>43.777000000000001</v>
      </c>
    </row>
    <row r="97831" spans="1:3" x14ac:dyDescent="0.4">
      <c r="A97831" s="3">
        <v>45716</v>
      </c>
      <c r="B97831" s="1">
        <v>1</v>
      </c>
      <c r="C97831" s="1">
        <v>52.213999999999999</v>
      </c>
    </row>
    <row r="97832" spans="1:3" x14ac:dyDescent="0.4">
      <c r="A97832" s="3">
        <v>45716</v>
      </c>
      <c r="B97832" s="1">
        <v>2</v>
      </c>
      <c r="C97832" s="1">
        <v>52.881999999999998</v>
      </c>
    </row>
    <row r="97833" spans="1:3" x14ac:dyDescent="0.4">
      <c r="A97833" s="3">
        <v>45716</v>
      </c>
      <c r="B97833" s="1">
        <v>3</v>
      </c>
      <c r="C97833" s="1">
        <v>46.466000000000001</v>
      </c>
    </row>
    <row r="97834" spans="1:3" x14ac:dyDescent="0.4">
      <c r="A97834" s="3">
        <v>45716</v>
      </c>
      <c r="B97834" s="1">
        <v>4</v>
      </c>
      <c r="C97834" s="1">
        <v>49.856999999999999</v>
      </c>
    </row>
    <row r="97835" spans="1:3" x14ac:dyDescent="0.4">
      <c r="A97835" s="3">
        <v>45716</v>
      </c>
      <c r="B97835" s="1">
        <v>5</v>
      </c>
      <c r="C97835" s="1">
        <v>49.832999999999998</v>
      </c>
    </row>
    <row r="97836" spans="1:3" x14ac:dyDescent="0.4">
      <c r="A97836" s="3">
        <v>45716</v>
      </c>
      <c r="B97836" s="1">
        <v>6</v>
      </c>
      <c r="C97836" s="1">
        <v>46.125999999999998</v>
      </c>
    </row>
    <row r="97837" spans="1:3" x14ac:dyDescent="0.4">
      <c r="A97837" s="3">
        <v>45716</v>
      </c>
      <c r="B97837" s="1">
        <v>7</v>
      </c>
      <c r="C97837" s="1">
        <v>33.936999999999998</v>
      </c>
    </row>
    <row r="97838" spans="1:3" x14ac:dyDescent="0.4">
      <c r="A97838" s="3">
        <v>45716</v>
      </c>
      <c r="B97838" s="1">
        <v>8</v>
      </c>
      <c r="C97838" s="1">
        <v>40.512</v>
      </c>
    </row>
    <row r="97839" spans="1:3" x14ac:dyDescent="0.4">
      <c r="A97839" s="3">
        <v>45716</v>
      </c>
      <c r="B97839" s="1">
        <v>9</v>
      </c>
      <c r="C97839" s="1">
        <v>11.75</v>
      </c>
    </row>
    <row r="97840" spans="1:3" x14ac:dyDescent="0.4">
      <c r="A97840" s="3">
        <v>45716</v>
      </c>
      <c r="B97840" s="1">
        <v>10</v>
      </c>
      <c r="C97840" s="1">
        <v>27.550999999999998</v>
      </c>
    </row>
    <row r="97841" spans="1:3" x14ac:dyDescent="0.4">
      <c r="A97841" s="3">
        <v>45716</v>
      </c>
      <c r="B97841" s="1">
        <v>11</v>
      </c>
      <c r="C97841" s="1">
        <v>32.86</v>
      </c>
    </row>
    <row r="97842" spans="1:3" x14ac:dyDescent="0.4">
      <c r="A97842" s="3">
        <v>45716</v>
      </c>
      <c r="B97842" s="1">
        <v>12</v>
      </c>
      <c r="C97842" s="1">
        <v>1.8740000000000001</v>
      </c>
    </row>
    <row r="97843" spans="1:3" x14ac:dyDescent="0.4">
      <c r="A97843" s="3">
        <v>45716</v>
      </c>
      <c r="B97843" s="1">
        <v>13</v>
      </c>
      <c r="C97843" s="1">
        <v>10.56</v>
      </c>
    </row>
    <row r="97844" spans="1:3" x14ac:dyDescent="0.4">
      <c r="A97844" s="3">
        <v>45716</v>
      </c>
      <c r="B97844" s="1">
        <v>14</v>
      </c>
      <c r="C97844" s="1">
        <v>-18.844999999999999</v>
      </c>
    </row>
    <row r="97845" spans="1:3" x14ac:dyDescent="0.4">
      <c r="A97845" s="3">
        <v>45716</v>
      </c>
      <c r="B97845" s="1">
        <v>15</v>
      </c>
      <c r="C97845" s="1">
        <v>5.2240000000000002</v>
      </c>
    </row>
    <row r="97846" spans="1:3" x14ac:dyDescent="0.4">
      <c r="A97846" s="3">
        <v>45716</v>
      </c>
      <c r="B97846" s="1">
        <v>16</v>
      </c>
      <c r="C97846" s="1">
        <v>27.222999999999999</v>
      </c>
    </row>
    <row r="97847" spans="1:3" x14ac:dyDescent="0.4">
      <c r="A97847" s="3">
        <v>45716</v>
      </c>
      <c r="B97847" s="1">
        <v>17</v>
      </c>
      <c r="C97847" s="1">
        <v>40.276000000000003</v>
      </c>
    </row>
    <row r="97848" spans="1:3" x14ac:dyDescent="0.4">
      <c r="A97848" s="3">
        <v>45716</v>
      </c>
      <c r="B97848" s="1">
        <v>18</v>
      </c>
      <c r="C97848" s="1">
        <v>24.355</v>
      </c>
    </row>
    <row r="97849" spans="1:3" x14ac:dyDescent="0.4">
      <c r="A97849" s="3">
        <v>45716</v>
      </c>
      <c r="B97849" s="1">
        <v>19</v>
      </c>
      <c r="C97849" s="1">
        <v>29.824000000000002</v>
      </c>
    </row>
    <row r="97850" spans="1:3" x14ac:dyDescent="0.4">
      <c r="A97850" s="3">
        <v>45716</v>
      </c>
      <c r="B97850" s="1">
        <v>20</v>
      </c>
      <c r="C97850" s="1">
        <v>30.776</v>
      </c>
    </row>
    <row r="97851" spans="1:3" x14ac:dyDescent="0.4">
      <c r="A97851" s="3">
        <v>45716</v>
      </c>
      <c r="B97851" s="1">
        <v>21</v>
      </c>
      <c r="C97851" s="1">
        <v>52.548000000000002</v>
      </c>
    </row>
    <row r="97852" spans="1:3" x14ac:dyDescent="0.4">
      <c r="A97852" s="3">
        <v>45716</v>
      </c>
      <c r="B97852" s="1">
        <v>22</v>
      </c>
      <c r="C97852" s="1">
        <v>18.202000000000002</v>
      </c>
    </row>
    <row r="97853" spans="1:3" x14ac:dyDescent="0.4">
      <c r="A97853" s="3">
        <v>45716</v>
      </c>
      <c r="B97853" s="1">
        <v>23</v>
      </c>
      <c r="C97853" s="1">
        <v>41.38</v>
      </c>
    </row>
    <row r="97854" spans="1:3" x14ac:dyDescent="0.4">
      <c r="A97854" s="3">
        <v>45716</v>
      </c>
      <c r="B97854" s="1">
        <v>24</v>
      </c>
      <c r="C97854" s="1">
        <v>30.148</v>
      </c>
    </row>
    <row r="97855" spans="1:3" x14ac:dyDescent="0.4">
      <c r="A97855" s="3">
        <v>45717</v>
      </c>
      <c r="B97855" s="1">
        <v>1</v>
      </c>
      <c r="C97855" s="1">
        <v>50.42</v>
      </c>
    </row>
    <row r="97856" spans="1:3" x14ac:dyDescent="0.4">
      <c r="A97856" s="3">
        <v>45717</v>
      </c>
      <c r="B97856" s="1">
        <v>2</v>
      </c>
      <c r="C97856" s="1">
        <v>55.779000000000003</v>
      </c>
    </row>
    <row r="97857" spans="1:3" x14ac:dyDescent="0.4">
      <c r="A97857" s="3">
        <v>45717</v>
      </c>
      <c r="B97857" s="1">
        <v>3</v>
      </c>
      <c r="C97857" s="1">
        <v>46.174999999999997</v>
      </c>
    </row>
    <row r="97858" spans="1:3" x14ac:dyDescent="0.4">
      <c r="A97858" s="3">
        <v>45717</v>
      </c>
      <c r="B97858" s="1">
        <v>4</v>
      </c>
      <c r="C97858" s="1">
        <v>49.978000000000002</v>
      </c>
    </row>
    <row r="97859" spans="1:3" x14ac:dyDescent="0.4">
      <c r="A97859" s="3">
        <v>45717</v>
      </c>
      <c r="B97859" s="1">
        <v>5</v>
      </c>
      <c r="C97859" s="1">
        <v>52.283000000000001</v>
      </c>
    </row>
    <row r="97860" spans="1:3" x14ac:dyDescent="0.4">
      <c r="A97860" s="3">
        <v>45717</v>
      </c>
      <c r="B97860" s="1">
        <v>6</v>
      </c>
      <c r="C97860" s="1">
        <v>50.26</v>
      </c>
    </row>
    <row r="97861" spans="1:3" x14ac:dyDescent="0.4">
      <c r="A97861" s="3">
        <v>45717</v>
      </c>
      <c r="B97861" s="1">
        <v>7</v>
      </c>
      <c r="C97861" s="1">
        <v>51.164999999999999</v>
      </c>
    </row>
    <row r="97862" spans="1:3" x14ac:dyDescent="0.4">
      <c r="A97862" s="3">
        <v>45717</v>
      </c>
      <c r="B97862" s="1">
        <v>8</v>
      </c>
      <c r="C97862" s="1">
        <v>52.313000000000002</v>
      </c>
    </row>
    <row r="97863" spans="1:3" x14ac:dyDescent="0.4">
      <c r="A97863" s="3">
        <v>45717</v>
      </c>
      <c r="B97863" s="1">
        <v>9</v>
      </c>
      <c r="C97863" s="1">
        <v>42.622</v>
      </c>
    </row>
    <row r="97864" spans="1:3" x14ac:dyDescent="0.4">
      <c r="A97864" s="3">
        <v>45717</v>
      </c>
      <c r="B97864" s="1">
        <v>10</v>
      </c>
      <c r="C97864" s="1">
        <v>37.154000000000003</v>
      </c>
    </row>
    <row r="97865" spans="1:3" x14ac:dyDescent="0.4">
      <c r="A97865" s="3">
        <v>45717</v>
      </c>
      <c r="B97865" s="1">
        <v>11</v>
      </c>
      <c r="C97865" s="1">
        <v>10.747</v>
      </c>
    </row>
    <row r="97866" spans="1:3" x14ac:dyDescent="0.4">
      <c r="A97866" s="3">
        <v>45717</v>
      </c>
      <c r="B97866" s="1">
        <v>12</v>
      </c>
      <c r="C97866" s="1">
        <v>21.643999999999998</v>
      </c>
    </row>
    <row r="97867" spans="1:3" x14ac:dyDescent="0.4">
      <c r="A97867" s="3">
        <v>45717</v>
      </c>
      <c r="B97867" s="1">
        <v>13</v>
      </c>
      <c r="C97867" s="1">
        <v>33.136000000000003</v>
      </c>
    </row>
    <row r="97868" spans="1:3" x14ac:dyDescent="0.4">
      <c r="A97868" s="3">
        <v>45717</v>
      </c>
      <c r="B97868" s="1">
        <v>14</v>
      </c>
      <c r="C97868" s="1">
        <v>-4.1470000000000002</v>
      </c>
    </row>
    <row r="97869" spans="1:3" x14ac:dyDescent="0.4">
      <c r="A97869" s="3">
        <v>45717</v>
      </c>
      <c r="B97869" s="1">
        <v>15</v>
      </c>
      <c r="C97869" s="1">
        <v>36.994999999999997</v>
      </c>
    </row>
    <row r="97870" spans="1:3" x14ac:dyDescent="0.4">
      <c r="A97870" s="3">
        <v>45717</v>
      </c>
      <c r="B97870" s="1">
        <v>16</v>
      </c>
      <c r="C97870" s="1">
        <v>38.131</v>
      </c>
    </row>
    <row r="97871" spans="1:3" x14ac:dyDescent="0.4">
      <c r="A97871" s="3">
        <v>45717</v>
      </c>
      <c r="B97871" s="1">
        <v>17</v>
      </c>
      <c r="C97871" s="1">
        <v>61.040999999999997</v>
      </c>
    </row>
    <row r="97872" spans="1:3" x14ac:dyDescent="0.4">
      <c r="A97872" s="3">
        <v>45717</v>
      </c>
      <c r="B97872" s="1">
        <v>18</v>
      </c>
      <c r="C97872" s="1">
        <v>55.691000000000003</v>
      </c>
    </row>
    <row r="97873" spans="1:3" x14ac:dyDescent="0.4">
      <c r="A97873" s="3">
        <v>45717</v>
      </c>
      <c r="B97873" s="1">
        <v>19</v>
      </c>
      <c r="C97873" s="1">
        <v>75.218000000000004</v>
      </c>
    </row>
    <row r="97874" spans="1:3" x14ac:dyDescent="0.4">
      <c r="A97874" s="3">
        <v>45717</v>
      </c>
      <c r="B97874" s="1">
        <v>20</v>
      </c>
      <c r="C97874" s="1">
        <v>56.71</v>
      </c>
    </row>
    <row r="97875" spans="1:3" x14ac:dyDescent="0.4">
      <c r="A97875" s="3">
        <v>45717</v>
      </c>
      <c r="B97875" s="1">
        <v>21</v>
      </c>
      <c r="C97875" s="1">
        <v>47.612000000000002</v>
      </c>
    </row>
    <row r="97876" spans="1:3" x14ac:dyDescent="0.4">
      <c r="A97876" s="3">
        <v>45717</v>
      </c>
      <c r="B97876" s="1">
        <v>22</v>
      </c>
      <c r="C97876" s="1">
        <v>50.802999999999997</v>
      </c>
    </row>
    <row r="97877" spans="1:3" x14ac:dyDescent="0.4">
      <c r="A97877" s="3">
        <v>45717</v>
      </c>
      <c r="B97877" s="1">
        <v>23</v>
      </c>
      <c r="C97877" s="1">
        <v>46.384</v>
      </c>
    </row>
    <row r="97878" spans="1:3" x14ac:dyDescent="0.4">
      <c r="A97878" s="3">
        <v>45717</v>
      </c>
      <c r="B97878" s="1">
        <v>24</v>
      </c>
      <c r="C97878" s="1">
        <v>43.39</v>
      </c>
    </row>
    <row r="97879" spans="1:3" x14ac:dyDescent="0.4">
      <c r="A97879" s="3">
        <v>45718</v>
      </c>
      <c r="B97879" s="1">
        <v>1</v>
      </c>
      <c r="C97879" s="1">
        <v>82.031999999999996</v>
      </c>
    </row>
    <row r="97880" spans="1:3" x14ac:dyDescent="0.4">
      <c r="A97880" s="3">
        <v>45718</v>
      </c>
      <c r="B97880" s="1">
        <v>2</v>
      </c>
      <c r="C97880" s="1">
        <v>55.533000000000001</v>
      </c>
    </row>
    <row r="97881" spans="1:3" x14ac:dyDescent="0.4">
      <c r="A97881" s="3">
        <v>45718</v>
      </c>
      <c r="B97881" s="1">
        <v>3</v>
      </c>
      <c r="C97881" s="1">
        <v>72.858999999999995</v>
      </c>
    </row>
    <row r="97882" spans="1:3" x14ac:dyDescent="0.4">
      <c r="A97882" s="3">
        <v>45718</v>
      </c>
      <c r="B97882" s="1">
        <v>4</v>
      </c>
      <c r="C97882" s="1">
        <v>64.805000000000007</v>
      </c>
    </row>
    <row r="97883" spans="1:3" x14ac:dyDescent="0.4">
      <c r="A97883" s="3">
        <v>45718</v>
      </c>
      <c r="B97883" s="1">
        <v>5</v>
      </c>
      <c r="C97883" s="1">
        <v>62.761000000000003</v>
      </c>
    </row>
    <row r="97884" spans="1:3" x14ac:dyDescent="0.4">
      <c r="A97884" s="3">
        <v>45718</v>
      </c>
      <c r="B97884" s="1">
        <v>6</v>
      </c>
      <c r="C97884" s="1">
        <v>63.783999999999999</v>
      </c>
    </row>
    <row r="97885" spans="1:3" x14ac:dyDescent="0.4">
      <c r="A97885" s="3">
        <v>45718</v>
      </c>
      <c r="B97885" s="1">
        <v>7</v>
      </c>
      <c r="C97885" s="1">
        <v>62.024000000000001</v>
      </c>
    </row>
    <row r="97886" spans="1:3" x14ac:dyDescent="0.4">
      <c r="A97886" s="3">
        <v>45718</v>
      </c>
      <c r="B97886" s="1">
        <v>8</v>
      </c>
      <c r="C97886" s="1">
        <v>57.465000000000003</v>
      </c>
    </row>
    <row r="97887" spans="1:3" x14ac:dyDescent="0.4">
      <c r="A97887" s="3">
        <v>45718</v>
      </c>
      <c r="B97887" s="1">
        <v>9</v>
      </c>
      <c r="C97887" s="1">
        <v>97.569000000000003</v>
      </c>
    </row>
    <row r="97888" spans="1:3" x14ac:dyDescent="0.4">
      <c r="A97888" s="3">
        <v>45718</v>
      </c>
      <c r="B97888" s="1">
        <v>10</v>
      </c>
      <c r="C97888" s="1">
        <v>77.766000000000005</v>
      </c>
    </row>
    <row r="97889" spans="1:3" x14ac:dyDescent="0.4">
      <c r="A97889" s="3">
        <v>45718</v>
      </c>
      <c r="B97889" s="1">
        <v>11</v>
      </c>
      <c r="C97889" s="1">
        <v>67.834000000000003</v>
      </c>
    </row>
    <row r="97890" spans="1:3" x14ac:dyDescent="0.4">
      <c r="A97890" s="3">
        <v>45718</v>
      </c>
      <c r="B97890" s="1">
        <v>12</v>
      </c>
      <c r="C97890" s="1">
        <v>66.031000000000006</v>
      </c>
    </row>
    <row r="97891" spans="1:3" x14ac:dyDescent="0.4">
      <c r="A97891" s="3">
        <v>45718</v>
      </c>
      <c r="B97891" s="1">
        <v>13</v>
      </c>
      <c r="C97891" s="1">
        <v>71.596999999999994</v>
      </c>
    </row>
    <row r="97892" spans="1:3" x14ac:dyDescent="0.4">
      <c r="A97892" s="3">
        <v>45718</v>
      </c>
      <c r="B97892" s="1">
        <v>14</v>
      </c>
      <c r="C97892" s="1">
        <v>70.83</v>
      </c>
    </row>
    <row r="97893" spans="1:3" x14ac:dyDescent="0.4">
      <c r="A97893" s="3">
        <v>45718</v>
      </c>
      <c r="B97893" s="1">
        <v>15</v>
      </c>
      <c r="C97893" s="1">
        <v>75.126999999999995</v>
      </c>
    </row>
    <row r="97894" spans="1:3" x14ac:dyDescent="0.4">
      <c r="A97894" s="3">
        <v>45718</v>
      </c>
      <c r="B97894" s="1">
        <v>16</v>
      </c>
      <c r="C97894" s="1">
        <v>90.126999999999995</v>
      </c>
    </row>
    <row r="97895" spans="1:3" x14ac:dyDescent="0.4">
      <c r="A97895" s="3">
        <v>45718</v>
      </c>
      <c r="B97895" s="1">
        <v>17</v>
      </c>
      <c r="C97895" s="1">
        <v>92.100999999999999</v>
      </c>
    </row>
    <row r="97896" spans="1:3" x14ac:dyDescent="0.4">
      <c r="A97896" s="3">
        <v>45718</v>
      </c>
      <c r="B97896" s="1">
        <v>18</v>
      </c>
      <c r="C97896" s="1">
        <v>83.692999999999998</v>
      </c>
    </row>
    <row r="97897" spans="1:3" x14ac:dyDescent="0.4">
      <c r="A97897" s="3">
        <v>45718</v>
      </c>
      <c r="B97897" s="1">
        <v>19</v>
      </c>
      <c r="C97897" s="1">
        <v>111.15300000000001</v>
      </c>
    </row>
    <row r="97898" spans="1:3" x14ac:dyDescent="0.4">
      <c r="A97898" s="3">
        <v>45718</v>
      </c>
      <c r="B97898" s="1">
        <v>20</v>
      </c>
      <c r="C97898" s="1">
        <v>103.384</v>
      </c>
    </row>
    <row r="97899" spans="1:3" x14ac:dyDescent="0.4">
      <c r="A97899" s="3">
        <v>45718</v>
      </c>
      <c r="B97899" s="1">
        <v>21</v>
      </c>
      <c r="C97899" s="1">
        <v>106.76900000000001</v>
      </c>
    </row>
    <row r="97900" spans="1:3" x14ac:dyDescent="0.4">
      <c r="A97900" s="3">
        <v>45718</v>
      </c>
      <c r="B97900" s="1">
        <v>22</v>
      </c>
      <c r="C97900" s="1">
        <v>78.114999999999995</v>
      </c>
    </row>
    <row r="97901" spans="1:3" x14ac:dyDescent="0.4">
      <c r="A97901" s="3">
        <v>45718</v>
      </c>
      <c r="B97901" s="1">
        <v>23</v>
      </c>
      <c r="C97901" s="1">
        <v>101.95</v>
      </c>
    </row>
    <row r="97902" spans="1:3" x14ac:dyDescent="0.4">
      <c r="A97902" s="3">
        <v>45718</v>
      </c>
      <c r="B97902" s="1">
        <v>24</v>
      </c>
      <c r="C97902" s="1">
        <v>60.783000000000001</v>
      </c>
    </row>
    <row r="97903" spans="1:3" x14ac:dyDescent="0.4">
      <c r="A97903" s="3">
        <v>45719</v>
      </c>
      <c r="B97903" s="1">
        <v>1</v>
      </c>
      <c r="C97903" s="1">
        <v>77.352999999999994</v>
      </c>
    </row>
    <row r="97904" spans="1:3" x14ac:dyDescent="0.4">
      <c r="A97904" s="3">
        <v>45719</v>
      </c>
      <c r="B97904" s="1">
        <v>2</v>
      </c>
      <c r="C97904" s="1">
        <v>76.790000000000006</v>
      </c>
    </row>
    <row r="97905" spans="1:3" x14ac:dyDescent="0.4">
      <c r="A97905" s="3">
        <v>45719</v>
      </c>
      <c r="B97905" s="1">
        <v>3</v>
      </c>
      <c r="C97905" s="1">
        <v>75.325999999999993</v>
      </c>
    </row>
    <row r="97906" spans="1:3" x14ac:dyDescent="0.4">
      <c r="A97906" s="3">
        <v>45719</v>
      </c>
      <c r="B97906" s="1">
        <v>4</v>
      </c>
      <c r="C97906" s="1">
        <v>91.63</v>
      </c>
    </row>
    <row r="97907" spans="1:3" x14ac:dyDescent="0.4">
      <c r="A97907" s="3">
        <v>45719</v>
      </c>
      <c r="B97907" s="1">
        <v>5</v>
      </c>
      <c r="C97907" s="1">
        <v>94.02</v>
      </c>
    </row>
    <row r="97908" spans="1:3" x14ac:dyDescent="0.4">
      <c r="A97908" s="3">
        <v>45719</v>
      </c>
      <c r="B97908" s="1">
        <v>6</v>
      </c>
      <c r="C97908" s="1">
        <v>81.194000000000003</v>
      </c>
    </row>
    <row r="97909" spans="1:3" x14ac:dyDescent="0.4">
      <c r="A97909" s="3">
        <v>45719</v>
      </c>
      <c r="B97909" s="1">
        <v>7</v>
      </c>
      <c r="C97909" s="1">
        <v>86.352999999999994</v>
      </c>
    </row>
    <row r="97910" spans="1:3" x14ac:dyDescent="0.4">
      <c r="A97910" s="3">
        <v>45719</v>
      </c>
      <c r="B97910" s="1">
        <v>8</v>
      </c>
      <c r="C97910" s="1">
        <v>77.200999999999993</v>
      </c>
    </row>
    <row r="97911" spans="1:3" x14ac:dyDescent="0.4">
      <c r="A97911" s="3">
        <v>45719</v>
      </c>
      <c r="B97911" s="1">
        <v>9</v>
      </c>
      <c r="C97911" s="1">
        <v>86.775999999999996</v>
      </c>
    </row>
    <row r="97912" spans="1:3" x14ac:dyDescent="0.4">
      <c r="A97912" s="3">
        <v>45719</v>
      </c>
      <c r="B97912" s="1">
        <v>10</v>
      </c>
      <c r="C97912" s="1">
        <v>74.399000000000001</v>
      </c>
    </row>
    <row r="97913" spans="1:3" x14ac:dyDescent="0.4">
      <c r="A97913" s="3">
        <v>45719</v>
      </c>
      <c r="B97913" s="1">
        <v>11</v>
      </c>
      <c r="C97913" s="1">
        <v>63.863999999999997</v>
      </c>
    </row>
    <row r="97914" spans="1:3" x14ac:dyDescent="0.4">
      <c r="A97914" s="3">
        <v>45719</v>
      </c>
      <c r="B97914" s="1">
        <v>12</v>
      </c>
      <c r="C97914" s="1">
        <v>68.491</v>
      </c>
    </row>
    <row r="97915" spans="1:3" x14ac:dyDescent="0.4">
      <c r="A97915" s="3">
        <v>45719</v>
      </c>
      <c r="B97915" s="1">
        <v>13</v>
      </c>
      <c r="C97915" s="1">
        <v>66.968999999999994</v>
      </c>
    </row>
    <row r="97916" spans="1:3" x14ac:dyDescent="0.4">
      <c r="A97916" s="3">
        <v>45719</v>
      </c>
      <c r="B97916" s="1">
        <v>14</v>
      </c>
      <c r="C97916" s="1">
        <v>74.656999999999996</v>
      </c>
    </row>
    <row r="97917" spans="1:3" x14ac:dyDescent="0.4">
      <c r="A97917" s="3">
        <v>45719</v>
      </c>
      <c r="B97917" s="1">
        <v>15</v>
      </c>
      <c r="C97917" s="1">
        <v>82.194000000000003</v>
      </c>
    </row>
    <row r="97918" spans="1:3" x14ac:dyDescent="0.4">
      <c r="A97918" s="3">
        <v>45719</v>
      </c>
      <c r="B97918" s="1">
        <v>16</v>
      </c>
      <c r="C97918" s="1">
        <v>96.239000000000004</v>
      </c>
    </row>
    <row r="97919" spans="1:3" x14ac:dyDescent="0.4">
      <c r="A97919" s="3">
        <v>45719</v>
      </c>
      <c r="B97919" s="1">
        <v>17</v>
      </c>
      <c r="C97919" s="1">
        <v>86.995000000000005</v>
      </c>
    </row>
    <row r="97920" spans="1:3" x14ac:dyDescent="0.4">
      <c r="A97920" s="3">
        <v>45719</v>
      </c>
      <c r="B97920" s="1">
        <v>18</v>
      </c>
      <c r="C97920" s="1">
        <v>99.352999999999994</v>
      </c>
    </row>
    <row r="97921" spans="1:3" x14ac:dyDescent="0.4">
      <c r="A97921" s="3">
        <v>45719</v>
      </c>
      <c r="B97921" s="1">
        <v>19</v>
      </c>
      <c r="C97921" s="1">
        <v>116.262</v>
      </c>
    </row>
    <row r="97922" spans="1:3" x14ac:dyDescent="0.4">
      <c r="A97922" s="3">
        <v>45719</v>
      </c>
      <c r="B97922" s="1">
        <v>20</v>
      </c>
      <c r="C97922" s="1">
        <v>107.479</v>
      </c>
    </row>
    <row r="97923" spans="1:3" x14ac:dyDescent="0.4">
      <c r="A97923" s="3">
        <v>45719</v>
      </c>
      <c r="B97923" s="1">
        <v>21</v>
      </c>
      <c r="C97923" s="1">
        <v>80.786000000000001</v>
      </c>
    </row>
    <row r="97924" spans="1:3" x14ac:dyDescent="0.4">
      <c r="A97924" s="3">
        <v>45719</v>
      </c>
      <c r="B97924" s="1">
        <v>22</v>
      </c>
      <c r="C97924" s="1">
        <v>45.646000000000001</v>
      </c>
    </row>
    <row r="97925" spans="1:3" x14ac:dyDescent="0.4">
      <c r="A97925" s="3">
        <v>45719</v>
      </c>
      <c r="B97925" s="1">
        <v>23</v>
      </c>
      <c r="C97925" s="1">
        <v>113.02500000000001</v>
      </c>
    </row>
    <row r="97926" spans="1:3" x14ac:dyDescent="0.4">
      <c r="A97926" s="3">
        <v>45719</v>
      </c>
      <c r="B97926" s="1">
        <v>24</v>
      </c>
      <c r="C97926" s="1">
        <v>88.742000000000004</v>
      </c>
    </row>
    <row r="97927" spans="1:3" x14ac:dyDescent="0.4">
      <c r="A97927" s="3">
        <v>45720</v>
      </c>
      <c r="B97927" s="1">
        <v>1</v>
      </c>
      <c r="C97927" s="1">
        <v>64.707999999999998</v>
      </c>
    </row>
    <row r="97928" spans="1:3" x14ac:dyDescent="0.4">
      <c r="A97928" s="3">
        <v>45720</v>
      </c>
      <c r="B97928" s="1">
        <v>2</v>
      </c>
      <c r="C97928" s="1">
        <v>70.456999999999994</v>
      </c>
    </row>
    <row r="97929" spans="1:3" x14ac:dyDescent="0.4">
      <c r="A97929" s="3">
        <v>45720</v>
      </c>
      <c r="B97929" s="1">
        <v>3</v>
      </c>
      <c r="C97929" s="1">
        <v>86.644999999999996</v>
      </c>
    </row>
    <row r="97930" spans="1:3" x14ac:dyDescent="0.4">
      <c r="A97930" s="3">
        <v>45720</v>
      </c>
      <c r="B97930" s="1">
        <v>4</v>
      </c>
      <c r="C97930" s="1">
        <v>80.278999999999996</v>
      </c>
    </row>
    <row r="97931" spans="1:3" x14ac:dyDescent="0.4">
      <c r="A97931" s="3">
        <v>45720</v>
      </c>
      <c r="B97931" s="1">
        <v>5</v>
      </c>
      <c r="C97931" s="1">
        <v>86.834000000000003</v>
      </c>
    </row>
    <row r="97932" spans="1:3" x14ac:dyDescent="0.4">
      <c r="A97932" s="3">
        <v>45720</v>
      </c>
      <c r="B97932" s="1">
        <v>6</v>
      </c>
      <c r="C97932" s="1">
        <v>87.68</v>
      </c>
    </row>
    <row r="97933" spans="1:3" x14ac:dyDescent="0.4">
      <c r="A97933" s="3">
        <v>45720</v>
      </c>
      <c r="B97933" s="1">
        <v>7</v>
      </c>
      <c r="C97933" s="1">
        <v>70.007000000000005</v>
      </c>
    </row>
    <row r="97934" spans="1:3" x14ac:dyDescent="0.4">
      <c r="A97934" s="3">
        <v>45720</v>
      </c>
      <c r="B97934" s="1">
        <v>8</v>
      </c>
      <c r="C97934" s="1">
        <v>92.096999999999994</v>
      </c>
    </row>
    <row r="97935" spans="1:3" x14ac:dyDescent="0.4">
      <c r="A97935" s="3">
        <v>45720</v>
      </c>
      <c r="B97935" s="1">
        <v>9</v>
      </c>
      <c r="C97935" s="1">
        <v>79.95</v>
      </c>
    </row>
    <row r="97936" spans="1:3" x14ac:dyDescent="0.4">
      <c r="A97936" s="3">
        <v>45720</v>
      </c>
      <c r="B97936" s="1">
        <v>10</v>
      </c>
      <c r="C97936" s="1">
        <v>81.438000000000002</v>
      </c>
    </row>
    <row r="97937" spans="1:3" x14ac:dyDescent="0.4">
      <c r="A97937" s="3">
        <v>45720</v>
      </c>
      <c r="B97937" s="1">
        <v>11</v>
      </c>
      <c r="C97937" s="1">
        <v>57.953000000000003</v>
      </c>
    </row>
    <row r="97938" spans="1:3" x14ac:dyDescent="0.4">
      <c r="A97938" s="3">
        <v>45720</v>
      </c>
      <c r="B97938" s="1">
        <v>12</v>
      </c>
      <c r="C97938" s="1">
        <v>82.468000000000004</v>
      </c>
    </row>
    <row r="97939" spans="1:3" x14ac:dyDescent="0.4">
      <c r="A97939" s="3">
        <v>45720</v>
      </c>
      <c r="B97939" s="1">
        <v>13</v>
      </c>
      <c r="C97939" s="1">
        <v>73.039000000000001</v>
      </c>
    </row>
    <row r="97940" spans="1:3" x14ac:dyDescent="0.4">
      <c r="A97940" s="3">
        <v>45720</v>
      </c>
      <c r="B97940" s="1">
        <v>14</v>
      </c>
      <c r="C97940" s="1">
        <v>72.515000000000001</v>
      </c>
    </row>
    <row r="97941" spans="1:3" x14ac:dyDescent="0.4">
      <c r="A97941" s="3">
        <v>45720</v>
      </c>
      <c r="B97941" s="1">
        <v>15</v>
      </c>
      <c r="C97941" s="1">
        <v>75.058999999999997</v>
      </c>
    </row>
    <row r="97942" spans="1:3" x14ac:dyDescent="0.4">
      <c r="A97942" s="3">
        <v>45720</v>
      </c>
      <c r="B97942" s="1">
        <v>16</v>
      </c>
      <c r="C97942" s="1">
        <v>75.850999999999999</v>
      </c>
    </row>
    <row r="97943" spans="1:3" x14ac:dyDescent="0.4">
      <c r="A97943" s="3">
        <v>45720</v>
      </c>
      <c r="B97943" s="1">
        <v>17</v>
      </c>
      <c r="C97943" s="1">
        <v>79.049000000000007</v>
      </c>
    </row>
    <row r="97944" spans="1:3" x14ac:dyDescent="0.4">
      <c r="A97944" s="3">
        <v>45720</v>
      </c>
      <c r="B97944" s="1">
        <v>18</v>
      </c>
      <c r="C97944" s="1">
        <v>73.486999999999995</v>
      </c>
    </row>
    <row r="97945" spans="1:3" x14ac:dyDescent="0.4">
      <c r="A97945" s="3">
        <v>45720</v>
      </c>
      <c r="B97945" s="1">
        <v>19</v>
      </c>
      <c r="C97945" s="1">
        <v>105.932</v>
      </c>
    </row>
    <row r="97946" spans="1:3" x14ac:dyDescent="0.4">
      <c r="A97946" s="3">
        <v>45720</v>
      </c>
      <c r="B97946" s="1">
        <v>20</v>
      </c>
      <c r="C97946" s="1">
        <v>85.581999999999994</v>
      </c>
    </row>
    <row r="97947" spans="1:3" x14ac:dyDescent="0.4">
      <c r="A97947" s="3">
        <v>45720</v>
      </c>
      <c r="B97947" s="1">
        <v>21</v>
      </c>
      <c r="C97947" s="1">
        <v>67.337999999999994</v>
      </c>
    </row>
    <row r="97948" spans="1:3" x14ac:dyDescent="0.4">
      <c r="A97948" s="3">
        <v>45720</v>
      </c>
      <c r="B97948" s="1">
        <v>22</v>
      </c>
      <c r="C97948" s="1">
        <v>72.631</v>
      </c>
    </row>
    <row r="97949" spans="1:3" x14ac:dyDescent="0.4">
      <c r="A97949" s="3">
        <v>45720</v>
      </c>
      <c r="B97949" s="1">
        <v>23</v>
      </c>
      <c r="C97949" s="1">
        <v>41.08</v>
      </c>
    </row>
    <row r="97950" spans="1:3" x14ac:dyDescent="0.4">
      <c r="A97950" s="3">
        <v>45720</v>
      </c>
      <c r="B97950" s="1">
        <v>24</v>
      </c>
      <c r="C97950" s="1">
        <v>89.924000000000007</v>
      </c>
    </row>
    <row r="97951" spans="1:3" x14ac:dyDescent="0.4">
      <c r="A97951" s="3">
        <v>45721</v>
      </c>
      <c r="B97951" s="1">
        <v>1</v>
      </c>
      <c r="C97951" s="1">
        <v>78.611000000000004</v>
      </c>
    </row>
    <row r="97952" spans="1:3" x14ac:dyDescent="0.4">
      <c r="A97952" s="3">
        <v>45721</v>
      </c>
      <c r="B97952" s="1">
        <v>2</v>
      </c>
      <c r="C97952" s="1">
        <v>81.295000000000002</v>
      </c>
    </row>
    <row r="97953" spans="1:3" x14ac:dyDescent="0.4">
      <c r="A97953" s="3">
        <v>45721</v>
      </c>
      <c r="B97953" s="1">
        <v>3</v>
      </c>
      <c r="C97953" s="1">
        <v>72.210999999999999</v>
      </c>
    </row>
    <row r="97954" spans="1:3" x14ac:dyDescent="0.4">
      <c r="A97954" s="3">
        <v>45721</v>
      </c>
      <c r="B97954" s="1">
        <v>4</v>
      </c>
      <c r="C97954" s="1">
        <v>73.701999999999998</v>
      </c>
    </row>
    <row r="97955" spans="1:3" x14ac:dyDescent="0.4">
      <c r="A97955" s="3">
        <v>45721</v>
      </c>
      <c r="B97955" s="1">
        <v>5</v>
      </c>
      <c r="C97955" s="1">
        <v>80.212000000000003</v>
      </c>
    </row>
    <row r="97956" spans="1:3" x14ac:dyDescent="0.4">
      <c r="A97956" s="3">
        <v>45721</v>
      </c>
      <c r="B97956" s="1">
        <v>6</v>
      </c>
      <c r="C97956" s="1">
        <v>72.602999999999994</v>
      </c>
    </row>
    <row r="97957" spans="1:3" x14ac:dyDescent="0.4">
      <c r="A97957" s="3">
        <v>45721</v>
      </c>
      <c r="B97957" s="1">
        <v>7</v>
      </c>
      <c r="C97957" s="1">
        <v>103.93300000000001</v>
      </c>
    </row>
    <row r="97958" spans="1:3" x14ac:dyDescent="0.4">
      <c r="A97958" s="3">
        <v>45721</v>
      </c>
      <c r="B97958" s="1">
        <v>8</v>
      </c>
      <c r="C97958" s="1">
        <v>88.6</v>
      </c>
    </row>
    <row r="97959" spans="1:3" x14ac:dyDescent="0.4">
      <c r="A97959" s="3">
        <v>45721</v>
      </c>
      <c r="B97959" s="1">
        <v>9</v>
      </c>
      <c r="C97959" s="1">
        <v>76.433999999999997</v>
      </c>
    </row>
    <row r="97960" spans="1:3" x14ac:dyDescent="0.4">
      <c r="A97960" s="3">
        <v>45721</v>
      </c>
      <c r="B97960" s="1">
        <v>10</v>
      </c>
      <c r="C97960" s="1">
        <v>83.519000000000005</v>
      </c>
    </row>
    <row r="97961" spans="1:3" x14ac:dyDescent="0.4">
      <c r="A97961" s="3">
        <v>45721</v>
      </c>
      <c r="B97961" s="1">
        <v>11</v>
      </c>
      <c r="C97961" s="1">
        <v>80.186000000000007</v>
      </c>
    </row>
    <row r="97962" spans="1:3" x14ac:dyDescent="0.4">
      <c r="A97962" s="3">
        <v>45721</v>
      </c>
      <c r="B97962" s="1">
        <v>12</v>
      </c>
      <c r="C97962" s="1">
        <v>75.802999999999997</v>
      </c>
    </row>
    <row r="97963" spans="1:3" x14ac:dyDescent="0.4">
      <c r="A97963" s="3">
        <v>45721</v>
      </c>
      <c r="B97963" s="1">
        <v>13</v>
      </c>
      <c r="C97963" s="1">
        <v>77.596000000000004</v>
      </c>
    </row>
    <row r="97964" spans="1:3" x14ac:dyDescent="0.4">
      <c r="A97964" s="3">
        <v>45721</v>
      </c>
      <c r="B97964" s="1">
        <v>14</v>
      </c>
      <c r="C97964" s="1">
        <v>73.86</v>
      </c>
    </row>
    <row r="97965" spans="1:3" x14ac:dyDescent="0.4">
      <c r="A97965" s="3">
        <v>45721</v>
      </c>
      <c r="B97965" s="1">
        <v>15</v>
      </c>
      <c r="C97965" s="1">
        <v>76.522000000000006</v>
      </c>
    </row>
    <row r="97966" spans="1:3" x14ac:dyDescent="0.4">
      <c r="A97966" s="3">
        <v>45721</v>
      </c>
      <c r="B97966" s="1">
        <v>16</v>
      </c>
      <c r="C97966" s="1">
        <v>102.688</v>
      </c>
    </row>
    <row r="97967" spans="1:3" x14ac:dyDescent="0.4">
      <c r="A97967" s="3">
        <v>45721</v>
      </c>
      <c r="B97967" s="1">
        <v>17</v>
      </c>
      <c r="C97967" s="1">
        <v>84.906999999999996</v>
      </c>
    </row>
    <row r="97968" spans="1:3" x14ac:dyDescent="0.4">
      <c r="A97968" s="3">
        <v>45721</v>
      </c>
      <c r="B97968" s="1">
        <v>18</v>
      </c>
      <c r="C97968" s="1">
        <v>93.906000000000006</v>
      </c>
    </row>
    <row r="97969" spans="1:3" x14ac:dyDescent="0.4">
      <c r="A97969" s="3">
        <v>45721</v>
      </c>
      <c r="B97969" s="1">
        <v>19</v>
      </c>
      <c r="C97969" s="1">
        <v>85.697000000000003</v>
      </c>
    </row>
    <row r="97970" spans="1:3" x14ac:dyDescent="0.4">
      <c r="A97970" s="3">
        <v>45721</v>
      </c>
      <c r="B97970" s="1">
        <v>20</v>
      </c>
      <c r="C97970" s="1">
        <v>61.661000000000001</v>
      </c>
    </row>
    <row r="97971" spans="1:3" x14ac:dyDescent="0.4">
      <c r="A97971" s="3">
        <v>45721</v>
      </c>
      <c r="B97971" s="1">
        <v>21</v>
      </c>
      <c r="C97971" s="1">
        <v>79.63</v>
      </c>
    </row>
    <row r="97972" spans="1:3" x14ac:dyDescent="0.4">
      <c r="A97972" s="3">
        <v>45721</v>
      </c>
      <c r="B97972" s="1">
        <v>22</v>
      </c>
      <c r="C97972" s="1">
        <v>57.707999999999998</v>
      </c>
    </row>
    <row r="97973" spans="1:3" x14ac:dyDescent="0.4">
      <c r="A97973" s="3">
        <v>45721</v>
      </c>
      <c r="B97973" s="1">
        <v>23</v>
      </c>
      <c r="C97973" s="1">
        <v>55.009</v>
      </c>
    </row>
    <row r="97974" spans="1:3" x14ac:dyDescent="0.4">
      <c r="A97974" s="3">
        <v>45721</v>
      </c>
      <c r="B97974" s="1">
        <v>24</v>
      </c>
      <c r="C97974" s="1">
        <v>57.81</v>
      </c>
    </row>
    <row r="97975" spans="1:3" x14ac:dyDescent="0.4">
      <c r="A97975" s="3">
        <v>45722</v>
      </c>
      <c r="B97975" s="1">
        <v>1</v>
      </c>
      <c r="C97975" s="1">
        <v>50.774000000000001</v>
      </c>
    </row>
    <row r="97976" spans="1:3" x14ac:dyDescent="0.4">
      <c r="A97976" s="3">
        <v>45722</v>
      </c>
      <c r="B97976" s="1">
        <v>2</v>
      </c>
      <c r="C97976" s="1">
        <v>52.808</v>
      </c>
    </row>
    <row r="97977" spans="1:3" x14ac:dyDescent="0.4">
      <c r="A97977" s="3">
        <v>45722</v>
      </c>
      <c r="B97977" s="1">
        <v>3</v>
      </c>
      <c r="C97977" s="1">
        <v>42.814999999999998</v>
      </c>
    </row>
    <row r="97978" spans="1:3" x14ac:dyDescent="0.4">
      <c r="A97978" s="3">
        <v>45722</v>
      </c>
      <c r="B97978" s="1">
        <v>4</v>
      </c>
      <c r="C97978" s="1">
        <v>32.503999999999998</v>
      </c>
    </row>
    <row r="97979" spans="1:3" x14ac:dyDescent="0.4">
      <c r="A97979" s="3">
        <v>45722</v>
      </c>
      <c r="B97979" s="1">
        <v>5</v>
      </c>
      <c r="C97979" s="1">
        <v>21.097999999999999</v>
      </c>
    </row>
    <row r="97980" spans="1:3" x14ac:dyDescent="0.4">
      <c r="A97980" s="3">
        <v>45722</v>
      </c>
      <c r="B97980" s="1">
        <v>6</v>
      </c>
      <c r="C97980" s="1">
        <v>57.542999999999999</v>
      </c>
    </row>
    <row r="97981" spans="1:3" x14ac:dyDescent="0.4">
      <c r="A97981" s="3">
        <v>45722</v>
      </c>
      <c r="B97981" s="1">
        <v>7</v>
      </c>
      <c r="C97981" s="1">
        <v>40.512</v>
      </c>
    </row>
    <row r="97982" spans="1:3" x14ac:dyDescent="0.4">
      <c r="A97982" s="3">
        <v>45722</v>
      </c>
      <c r="B97982" s="1">
        <v>8</v>
      </c>
      <c r="C97982" s="1">
        <v>12.196999999999999</v>
      </c>
    </row>
    <row r="97983" spans="1:3" x14ac:dyDescent="0.4">
      <c r="A97983" s="3">
        <v>45722</v>
      </c>
      <c r="B97983" s="1">
        <v>9</v>
      </c>
      <c r="C97983" s="1">
        <v>26.158999999999999</v>
      </c>
    </row>
    <row r="97984" spans="1:3" x14ac:dyDescent="0.4">
      <c r="A97984" s="3">
        <v>45722</v>
      </c>
      <c r="B97984" s="1">
        <v>10</v>
      </c>
      <c r="C97984" s="1">
        <v>5.4429999999999996</v>
      </c>
    </row>
    <row r="97985" spans="1:3" x14ac:dyDescent="0.4">
      <c r="A97985" s="3">
        <v>45722</v>
      </c>
      <c r="B97985" s="1">
        <v>11</v>
      </c>
      <c r="C97985" s="1">
        <v>17.065000000000001</v>
      </c>
    </row>
    <row r="97986" spans="1:3" x14ac:dyDescent="0.4">
      <c r="A97986" s="3">
        <v>45722</v>
      </c>
      <c r="B97986" s="1">
        <v>12</v>
      </c>
      <c r="C97986" s="1">
        <v>19.079999999999998</v>
      </c>
    </row>
    <row r="97987" spans="1:3" x14ac:dyDescent="0.4">
      <c r="A97987" s="3">
        <v>45722</v>
      </c>
      <c r="B97987" s="1">
        <v>13</v>
      </c>
      <c r="C97987" s="1">
        <v>28.585000000000001</v>
      </c>
    </row>
    <row r="97988" spans="1:3" x14ac:dyDescent="0.4">
      <c r="A97988" s="3">
        <v>45722</v>
      </c>
      <c r="B97988" s="1">
        <v>14</v>
      </c>
      <c r="C97988" s="1">
        <v>30.925000000000001</v>
      </c>
    </row>
    <row r="97989" spans="1:3" x14ac:dyDescent="0.4">
      <c r="A97989" s="3">
        <v>45722</v>
      </c>
      <c r="B97989" s="1">
        <v>15</v>
      </c>
      <c r="C97989" s="1">
        <v>53.189</v>
      </c>
    </row>
    <row r="97990" spans="1:3" x14ac:dyDescent="0.4">
      <c r="A97990" s="3">
        <v>45722</v>
      </c>
      <c r="B97990" s="1">
        <v>16</v>
      </c>
      <c r="C97990" s="1">
        <v>54.622999999999998</v>
      </c>
    </row>
    <row r="97991" spans="1:3" x14ac:dyDescent="0.4">
      <c r="A97991" s="3">
        <v>45722</v>
      </c>
      <c r="B97991" s="1">
        <v>17</v>
      </c>
      <c r="C97991" s="1">
        <v>56.889000000000003</v>
      </c>
    </row>
    <row r="97992" spans="1:3" x14ac:dyDescent="0.4">
      <c r="A97992" s="3">
        <v>45722</v>
      </c>
      <c r="B97992" s="1">
        <v>18</v>
      </c>
      <c r="C97992" s="1">
        <v>27.469000000000001</v>
      </c>
    </row>
    <row r="97993" spans="1:3" x14ac:dyDescent="0.4">
      <c r="A97993" s="3">
        <v>45722</v>
      </c>
      <c r="B97993" s="1">
        <v>19</v>
      </c>
      <c r="C97993" s="1">
        <v>102.872</v>
      </c>
    </row>
    <row r="97994" spans="1:3" x14ac:dyDescent="0.4">
      <c r="A97994" s="3">
        <v>45722</v>
      </c>
      <c r="B97994" s="1">
        <v>20</v>
      </c>
      <c r="C97994" s="1">
        <v>53.341999999999999</v>
      </c>
    </row>
    <row r="97995" spans="1:3" x14ac:dyDescent="0.4">
      <c r="A97995" s="3">
        <v>45722</v>
      </c>
      <c r="B97995" s="1">
        <v>21</v>
      </c>
      <c r="C97995" s="1">
        <v>65.569000000000003</v>
      </c>
    </row>
    <row r="97996" spans="1:3" x14ac:dyDescent="0.4">
      <c r="A97996" s="3">
        <v>45722</v>
      </c>
      <c r="B97996" s="1">
        <v>22</v>
      </c>
      <c r="C97996" s="1">
        <v>51.335000000000001</v>
      </c>
    </row>
    <row r="97997" spans="1:3" x14ac:dyDescent="0.4">
      <c r="A97997" s="3">
        <v>45722</v>
      </c>
      <c r="B97997" s="1">
        <v>23</v>
      </c>
      <c r="C97997" s="1">
        <v>71.924999999999997</v>
      </c>
    </row>
    <row r="97998" spans="1:3" x14ac:dyDescent="0.4">
      <c r="A97998" s="3">
        <v>45722</v>
      </c>
      <c r="B97998" s="1">
        <v>24</v>
      </c>
      <c r="C97998" s="1">
        <v>65.064999999999998</v>
      </c>
    </row>
    <row r="97999" spans="1:3" x14ac:dyDescent="0.4">
      <c r="A97999" s="3">
        <v>45723</v>
      </c>
      <c r="B97999" s="1">
        <v>1</v>
      </c>
      <c r="C97999" s="1">
        <v>65.108999999999995</v>
      </c>
    </row>
    <row r="98000" spans="1:3" x14ac:dyDescent="0.4">
      <c r="A98000" s="3">
        <v>45723</v>
      </c>
      <c r="B98000" s="1">
        <v>2</v>
      </c>
      <c r="C98000" s="1">
        <v>65.838999999999999</v>
      </c>
    </row>
    <row r="98001" spans="1:3" x14ac:dyDescent="0.4">
      <c r="A98001" s="3">
        <v>45723</v>
      </c>
      <c r="B98001" s="1">
        <v>3</v>
      </c>
      <c r="C98001" s="1">
        <v>34.945</v>
      </c>
    </row>
    <row r="98002" spans="1:3" x14ac:dyDescent="0.4">
      <c r="A98002" s="3">
        <v>45723</v>
      </c>
      <c r="B98002" s="1">
        <v>4</v>
      </c>
      <c r="C98002" s="1">
        <v>107.407</v>
      </c>
    </row>
    <row r="98003" spans="1:3" x14ac:dyDescent="0.4">
      <c r="A98003" s="3">
        <v>45723</v>
      </c>
      <c r="B98003" s="1">
        <v>5</v>
      </c>
      <c r="C98003" s="1">
        <v>72.828000000000003</v>
      </c>
    </row>
    <row r="98004" spans="1:3" x14ac:dyDescent="0.4">
      <c r="A98004" s="3">
        <v>45723</v>
      </c>
      <c r="B98004" s="1">
        <v>6</v>
      </c>
      <c r="C98004" s="1">
        <v>69.268000000000001</v>
      </c>
    </row>
    <row r="98005" spans="1:3" x14ac:dyDescent="0.4">
      <c r="A98005" s="3">
        <v>45723</v>
      </c>
      <c r="B98005" s="1">
        <v>7</v>
      </c>
      <c r="C98005" s="1">
        <v>18.43</v>
      </c>
    </row>
    <row r="98006" spans="1:3" x14ac:dyDescent="0.4">
      <c r="A98006" s="3">
        <v>45723</v>
      </c>
      <c r="B98006" s="1">
        <v>8</v>
      </c>
      <c r="C98006" s="1">
        <v>65.105000000000004</v>
      </c>
    </row>
    <row r="98007" spans="1:3" x14ac:dyDescent="0.4">
      <c r="A98007" s="3">
        <v>45723</v>
      </c>
      <c r="B98007" s="1">
        <v>9</v>
      </c>
      <c r="C98007" s="1">
        <v>47.956000000000003</v>
      </c>
    </row>
    <row r="98008" spans="1:3" x14ac:dyDescent="0.4">
      <c r="A98008" s="3">
        <v>45723</v>
      </c>
      <c r="B98008" s="1">
        <v>10</v>
      </c>
      <c r="C98008" s="1">
        <v>65.477999999999994</v>
      </c>
    </row>
    <row r="98009" spans="1:3" x14ac:dyDescent="0.4">
      <c r="A98009" s="3">
        <v>45723</v>
      </c>
      <c r="B98009" s="1">
        <v>11</v>
      </c>
      <c r="C98009" s="1">
        <v>46.792000000000002</v>
      </c>
    </row>
    <row r="98010" spans="1:3" x14ac:dyDescent="0.4">
      <c r="A98010" s="3">
        <v>45723</v>
      </c>
      <c r="B98010" s="1">
        <v>12</v>
      </c>
      <c r="C98010" s="1">
        <v>40.353000000000002</v>
      </c>
    </row>
    <row r="98011" spans="1:3" x14ac:dyDescent="0.4">
      <c r="A98011" s="3">
        <v>45723</v>
      </c>
      <c r="B98011" s="1">
        <v>13</v>
      </c>
      <c r="C98011" s="1">
        <v>35.012</v>
      </c>
    </row>
    <row r="98012" spans="1:3" x14ac:dyDescent="0.4">
      <c r="A98012" s="3">
        <v>45723</v>
      </c>
      <c r="B98012" s="1">
        <v>14</v>
      </c>
      <c r="C98012" s="1">
        <v>46.389000000000003</v>
      </c>
    </row>
    <row r="98013" spans="1:3" x14ac:dyDescent="0.4">
      <c r="A98013" s="3">
        <v>45723</v>
      </c>
      <c r="B98013" s="1">
        <v>15</v>
      </c>
      <c r="C98013" s="1">
        <v>39.203000000000003</v>
      </c>
    </row>
    <row r="98014" spans="1:3" x14ac:dyDescent="0.4">
      <c r="A98014" s="3">
        <v>45723</v>
      </c>
      <c r="B98014" s="1">
        <v>16</v>
      </c>
      <c r="C98014" s="1">
        <v>62.354999999999997</v>
      </c>
    </row>
    <row r="98015" spans="1:3" x14ac:dyDescent="0.4">
      <c r="A98015" s="3">
        <v>45723</v>
      </c>
      <c r="B98015" s="1">
        <v>17</v>
      </c>
      <c r="C98015" s="1">
        <v>32.375999999999998</v>
      </c>
    </row>
    <row r="98016" spans="1:3" x14ac:dyDescent="0.4">
      <c r="A98016" s="3">
        <v>45723</v>
      </c>
      <c r="B98016" s="1">
        <v>18</v>
      </c>
      <c r="C98016" s="1">
        <v>91.486000000000004</v>
      </c>
    </row>
    <row r="98017" spans="1:3" x14ac:dyDescent="0.4">
      <c r="A98017" s="3">
        <v>45723</v>
      </c>
      <c r="B98017" s="1">
        <v>19</v>
      </c>
      <c r="C98017" s="1">
        <v>81.869</v>
      </c>
    </row>
    <row r="98018" spans="1:3" x14ac:dyDescent="0.4">
      <c r="A98018" s="3">
        <v>45723</v>
      </c>
      <c r="B98018" s="1">
        <v>20</v>
      </c>
      <c r="C98018" s="1">
        <v>60.472000000000001</v>
      </c>
    </row>
    <row r="98019" spans="1:3" x14ac:dyDescent="0.4">
      <c r="A98019" s="3">
        <v>45723</v>
      </c>
      <c r="B98019" s="1">
        <v>21</v>
      </c>
      <c r="C98019" s="1">
        <v>45.287999999999997</v>
      </c>
    </row>
    <row r="98020" spans="1:3" x14ac:dyDescent="0.4">
      <c r="A98020" s="3">
        <v>45723</v>
      </c>
      <c r="B98020" s="1">
        <v>22</v>
      </c>
      <c r="C98020" s="1">
        <v>46.664000000000001</v>
      </c>
    </row>
    <row r="98021" spans="1:3" x14ac:dyDescent="0.4">
      <c r="A98021" s="3">
        <v>45723</v>
      </c>
      <c r="B98021" s="1">
        <v>23</v>
      </c>
      <c r="C98021" s="1">
        <v>70.319000000000003</v>
      </c>
    </row>
    <row r="98022" spans="1:3" x14ac:dyDescent="0.4">
      <c r="A98022" s="3">
        <v>45723</v>
      </c>
      <c r="B98022" s="1">
        <v>24</v>
      </c>
      <c r="C98022" s="1">
        <v>38.539000000000001</v>
      </c>
    </row>
    <row r="98023" spans="1:3" x14ac:dyDescent="0.4">
      <c r="A98023" s="3">
        <v>45724</v>
      </c>
      <c r="B98023" s="1">
        <v>1</v>
      </c>
      <c r="C98023" s="1">
        <v>49.238</v>
      </c>
    </row>
    <row r="98024" spans="1:3" x14ac:dyDescent="0.4">
      <c r="A98024" s="3">
        <v>45724</v>
      </c>
      <c r="B98024" s="1">
        <v>2</v>
      </c>
      <c r="C98024" s="1">
        <v>65.230999999999995</v>
      </c>
    </row>
    <row r="98025" spans="1:3" x14ac:dyDescent="0.4">
      <c r="A98025" s="3">
        <v>45724</v>
      </c>
      <c r="B98025" s="1">
        <v>3</v>
      </c>
      <c r="C98025" s="1">
        <v>51.988999999999997</v>
      </c>
    </row>
    <row r="98026" spans="1:3" x14ac:dyDescent="0.4">
      <c r="A98026" s="3">
        <v>45724</v>
      </c>
      <c r="B98026" s="1">
        <v>4</v>
      </c>
      <c r="C98026" s="1">
        <v>56.715000000000003</v>
      </c>
    </row>
    <row r="98027" spans="1:3" x14ac:dyDescent="0.4">
      <c r="A98027" s="3">
        <v>45724</v>
      </c>
      <c r="B98027" s="1">
        <v>5</v>
      </c>
      <c r="C98027" s="1">
        <v>45.978000000000002</v>
      </c>
    </row>
    <row r="98028" spans="1:3" x14ac:dyDescent="0.4">
      <c r="A98028" s="3">
        <v>45724</v>
      </c>
      <c r="B98028" s="1">
        <v>6</v>
      </c>
      <c r="C98028" s="1">
        <v>40.326999999999998</v>
      </c>
    </row>
    <row r="98029" spans="1:3" x14ac:dyDescent="0.4">
      <c r="A98029" s="3">
        <v>45724</v>
      </c>
      <c r="B98029" s="1">
        <v>7</v>
      </c>
      <c r="C98029" s="1">
        <v>56.845999999999997</v>
      </c>
    </row>
    <row r="98030" spans="1:3" x14ac:dyDescent="0.4">
      <c r="A98030" s="3">
        <v>45724</v>
      </c>
      <c r="B98030" s="1">
        <v>8</v>
      </c>
      <c r="C98030" s="1">
        <v>43.497999999999998</v>
      </c>
    </row>
    <row r="98031" spans="1:3" x14ac:dyDescent="0.4">
      <c r="A98031" s="3">
        <v>45724</v>
      </c>
      <c r="B98031" s="1">
        <v>9</v>
      </c>
      <c r="C98031" s="1">
        <v>39.625</v>
      </c>
    </row>
    <row r="98032" spans="1:3" x14ac:dyDescent="0.4">
      <c r="A98032" s="3">
        <v>45724</v>
      </c>
      <c r="B98032" s="1">
        <v>10</v>
      </c>
      <c r="C98032" s="1">
        <v>49.44</v>
      </c>
    </row>
    <row r="98033" spans="1:3" x14ac:dyDescent="0.4">
      <c r="A98033" s="3">
        <v>45724</v>
      </c>
      <c r="B98033" s="1">
        <v>11</v>
      </c>
      <c r="C98033" s="1">
        <v>-6.9409999999999998</v>
      </c>
    </row>
    <row r="98034" spans="1:3" x14ac:dyDescent="0.4">
      <c r="A98034" s="3">
        <v>45724</v>
      </c>
      <c r="B98034" s="1">
        <v>12</v>
      </c>
      <c r="C98034" s="1">
        <v>69.34</v>
      </c>
    </row>
    <row r="98035" spans="1:3" x14ac:dyDescent="0.4">
      <c r="A98035" s="3">
        <v>45724</v>
      </c>
      <c r="B98035" s="1">
        <v>13</v>
      </c>
      <c r="C98035" s="1">
        <v>16.681999999999999</v>
      </c>
    </row>
    <row r="98036" spans="1:3" x14ac:dyDescent="0.4">
      <c r="A98036" s="3">
        <v>45724</v>
      </c>
      <c r="B98036" s="1">
        <v>14</v>
      </c>
      <c r="C98036" s="1">
        <v>27.288</v>
      </c>
    </row>
    <row r="98037" spans="1:3" x14ac:dyDescent="0.4">
      <c r="A98037" s="3">
        <v>45724</v>
      </c>
      <c r="B98037" s="1">
        <v>15</v>
      </c>
      <c r="C98037" s="1">
        <v>34.706000000000003</v>
      </c>
    </row>
    <row r="98038" spans="1:3" x14ac:dyDescent="0.4">
      <c r="A98038" s="3">
        <v>45724</v>
      </c>
      <c r="B98038" s="1">
        <v>16</v>
      </c>
      <c r="C98038" s="1">
        <v>49.215000000000003</v>
      </c>
    </row>
    <row r="98039" spans="1:3" x14ac:dyDescent="0.4">
      <c r="A98039" s="3">
        <v>45724</v>
      </c>
      <c r="B98039" s="1">
        <v>17</v>
      </c>
      <c r="C98039" s="1">
        <v>78.781999999999996</v>
      </c>
    </row>
    <row r="98040" spans="1:3" x14ac:dyDescent="0.4">
      <c r="A98040" s="3">
        <v>45724</v>
      </c>
      <c r="B98040" s="1">
        <v>18</v>
      </c>
      <c r="C98040" s="1">
        <v>52.363</v>
      </c>
    </row>
    <row r="98041" spans="1:3" x14ac:dyDescent="0.4">
      <c r="A98041" s="3">
        <v>45724</v>
      </c>
      <c r="B98041" s="1">
        <v>19</v>
      </c>
      <c r="C98041" s="1">
        <v>72.373999999999995</v>
      </c>
    </row>
    <row r="98042" spans="1:3" x14ac:dyDescent="0.4">
      <c r="A98042" s="3">
        <v>45724</v>
      </c>
      <c r="B98042" s="1">
        <v>20</v>
      </c>
      <c r="C98042" s="1">
        <v>54.829000000000001</v>
      </c>
    </row>
    <row r="98043" spans="1:3" x14ac:dyDescent="0.4">
      <c r="A98043" s="3">
        <v>45724</v>
      </c>
      <c r="B98043" s="1">
        <v>21</v>
      </c>
      <c r="C98043" s="1">
        <v>51.613</v>
      </c>
    </row>
    <row r="98044" spans="1:3" x14ac:dyDescent="0.4">
      <c r="A98044" s="3">
        <v>45724</v>
      </c>
      <c r="B98044" s="1">
        <v>22</v>
      </c>
      <c r="C98044" s="1">
        <v>28.934999999999999</v>
      </c>
    </row>
    <row r="98045" spans="1:3" x14ac:dyDescent="0.4">
      <c r="A98045" s="3">
        <v>45724</v>
      </c>
      <c r="B98045" s="1">
        <v>23</v>
      </c>
      <c r="C98045" s="1">
        <v>37.598999999999997</v>
      </c>
    </row>
    <row r="98046" spans="1:3" x14ac:dyDescent="0.4">
      <c r="A98046" s="3">
        <v>45724</v>
      </c>
      <c r="B98046" s="1">
        <v>24</v>
      </c>
      <c r="C98046" s="1">
        <v>56.253</v>
      </c>
    </row>
    <row r="98047" spans="1:3" x14ac:dyDescent="0.4">
      <c r="A98047" s="3">
        <v>45725</v>
      </c>
      <c r="B98047" s="1">
        <v>1</v>
      </c>
      <c r="C98047" s="1">
        <v>54.664999999999999</v>
      </c>
    </row>
    <row r="98048" spans="1:3" x14ac:dyDescent="0.4">
      <c r="A98048" s="3">
        <v>45725</v>
      </c>
      <c r="B98048" s="1">
        <v>2</v>
      </c>
      <c r="C98048" s="1">
        <v>79.37</v>
      </c>
    </row>
    <row r="98049" spans="1:3" x14ac:dyDescent="0.4">
      <c r="A98049" s="3">
        <v>45725</v>
      </c>
      <c r="B98049" s="1">
        <v>3</v>
      </c>
      <c r="C98049" s="1">
        <v>58.101999999999997</v>
      </c>
    </row>
    <row r="98050" spans="1:3" x14ac:dyDescent="0.4">
      <c r="A98050" s="3">
        <v>45725</v>
      </c>
      <c r="B98050" s="1">
        <v>4</v>
      </c>
      <c r="C98050" s="1">
        <v>39.552999999999997</v>
      </c>
    </row>
    <row r="98051" spans="1:3" x14ac:dyDescent="0.4">
      <c r="A98051" s="3">
        <v>45725</v>
      </c>
      <c r="B98051" s="1">
        <v>5</v>
      </c>
      <c r="C98051" s="1">
        <v>49.508000000000003</v>
      </c>
    </row>
    <row r="98052" spans="1:3" x14ac:dyDescent="0.4">
      <c r="A98052" s="3">
        <v>45725</v>
      </c>
      <c r="B98052" s="1">
        <v>6</v>
      </c>
      <c r="C98052" s="1">
        <v>60.756999999999998</v>
      </c>
    </row>
    <row r="98053" spans="1:3" x14ac:dyDescent="0.4">
      <c r="A98053" s="3">
        <v>45725</v>
      </c>
      <c r="B98053" s="1">
        <v>7</v>
      </c>
      <c r="C98053" s="1">
        <v>38.911999999999999</v>
      </c>
    </row>
    <row r="98054" spans="1:3" x14ac:dyDescent="0.4">
      <c r="A98054" s="3">
        <v>45725</v>
      </c>
      <c r="B98054" s="1">
        <v>8</v>
      </c>
      <c r="C98054" s="1">
        <v>53.621000000000002</v>
      </c>
    </row>
    <row r="98055" spans="1:3" x14ac:dyDescent="0.4">
      <c r="A98055" s="3">
        <v>45725</v>
      </c>
      <c r="B98055" s="1">
        <v>9</v>
      </c>
      <c r="C98055" s="1">
        <v>40.463999999999999</v>
      </c>
    </row>
    <row r="98056" spans="1:3" x14ac:dyDescent="0.4">
      <c r="A98056" s="3">
        <v>45725</v>
      </c>
      <c r="B98056" s="1">
        <v>10</v>
      </c>
      <c r="C98056" s="1">
        <v>47.323999999999998</v>
      </c>
    </row>
    <row r="98057" spans="1:3" x14ac:dyDescent="0.4">
      <c r="A98057" s="3">
        <v>45725</v>
      </c>
      <c r="B98057" s="1">
        <v>11</v>
      </c>
      <c r="C98057" s="1">
        <v>56.323</v>
      </c>
    </row>
    <row r="98058" spans="1:3" x14ac:dyDescent="0.4">
      <c r="A98058" s="3">
        <v>45725</v>
      </c>
      <c r="B98058" s="1">
        <v>12</v>
      </c>
      <c r="C98058" s="1">
        <v>26.93</v>
      </c>
    </row>
    <row r="98059" spans="1:3" x14ac:dyDescent="0.4">
      <c r="A98059" s="3">
        <v>45725</v>
      </c>
      <c r="B98059" s="1">
        <v>13</v>
      </c>
      <c r="C98059" s="1">
        <v>39.756999999999998</v>
      </c>
    </row>
    <row r="98060" spans="1:3" x14ac:dyDescent="0.4">
      <c r="A98060" s="3">
        <v>45725</v>
      </c>
      <c r="B98060" s="1">
        <v>14</v>
      </c>
      <c r="C98060" s="1">
        <v>48.509</v>
      </c>
    </row>
    <row r="98061" spans="1:3" x14ac:dyDescent="0.4">
      <c r="A98061" s="3">
        <v>45725</v>
      </c>
      <c r="B98061" s="1">
        <v>15</v>
      </c>
      <c r="C98061" s="1">
        <v>23.234999999999999</v>
      </c>
    </row>
    <row r="98062" spans="1:3" x14ac:dyDescent="0.4">
      <c r="A98062" s="3">
        <v>45725</v>
      </c>
      <c r="B98062" s="1">
        <v>16</v>
      </c>
      <c r="C98062" s="1">
        <v>55.404000000000003</v>
      </c>
    </row>
    <row r="98063" spans="1:3" x14ac:dyDescent="0.4">
      <c r="A98063" s="3">
        <v>45725</v>
      </c>
      <c r="B98063" s="1">
        <v>17</v>
      </c>
      <c r="C98063" s="1">
        <v>59.238</v>
      </c>
    </row>
    <row r="98064" spans="1:3" x14ac:dyDescent="0.4">
      <c r="A98064" s="3">
        <v>45725</v>
      </c>
      <c r="B98064" s="1">
        <v>18</v>
      </c>
      <c r="C98064" s="1">
        <v>56.073</v>
      </c>
    </row>
    <row r="98065" spans="1:3" x14ac:dyDescent="0.4">
      <c r="A98065" s="3">
        <v>45725</v>
      </c>
      <c r="B98065" s="1">
        <v>19</v>
      </c>
      <c r="C98065" s="1">
        <v>80.069000000000003</v>
      </c>
    </row>
    <row r="98066" spans="1:3" x14ac:dyDescent="0.4">
      <c r="A98066" s="3">
        <v>45725</v>
      </c>
      <c r="B98066" s="1">
        <v>20</v>
      </c>
      <c r="C98066" s="1">
        <v>51.881</v>
      </c>
    </row>
    <row r="98067" spans="1:3" x14ac:dyDescent="0.4">
      <c r="A98067" s="3">
        <v>45725</v>
      </c>
      <c r="B98067" s="1">
        <v>21</v>
      </c>
      <c r="C98067" s="1">
        <v>52.649000000000001</v>
      </c>
    </row>
    <row r="98068" spans="1:3" x14ac:dyDescent="0.4">
      <c r="A98068" s="3">
        <v>45725</v>
      </c>
      <c r="B98068" s="1">
        <v>22</v>
      </c>
      <c r="C98068" s="1">
        <v>58.436</v>
      </c>
    </row>
    <row r="98069" spans="1:3" x14ac:dyDescent="0.4">
      <c r="A98069" s="3">
        <v>45725</v>
      </c>
      <c r="B98069" s="1">
        <v>23</v>
      </c>
      <c r="C98069" s="1">
        <v>52.470999999999997</v>
      </c>
    </row>
    <row r="98070" spans="1:3" x14ac:dyDescent="0.4">
      <c r="A98070" s="3">
        <v>45726</v>
      </c>
      <c r="B98070" s="1">
        <v>1</v>
      </c>
      <c r="C98070" s="1">
        <v>58.414999999999999</v>
      </c>
    </row>
    <row r="98071" spans="1:3" x14ac:dyDescent="0.4">
      <c r="A98071" s="3">
        <v>45726</v>
      </c>
      <c r="B98071" s="1">
        <v>2</v>
      </c>
      <c r="C98071" s="1">
        <v>52.308</v>
      </c>
    </row>
    <row r="98072" spans="1:3" x14ac:dyDescent="0.4">
      <c r="A98072" s="3">
        <v>45726</v>
      </c>
      <c r="B98072" s="1">
        <v>3</v>
      </c>
      <c r="C98072" s="1">
        <v>50.692999999999998</v>
      </c>
    </row>
    <row r="98073" spans="1:3" x14ac:dyDescent="0.4">
      <c r="A98073" s="3">
        <v>45726</v>
      </c>
      <c r="B98073" s="1">
        <v>4</v>
      </c>
      <c r="C98073" s="1">
        <v>43.853999999999999</v>
      </c>
    </row>
    <row r="98074" spans="1:3" x14ac:dyDescent="0.4">
      <c r="A98074" s="3">
        <v>45726</v>
      </c>
      <c r="B98074" s="1">
        <v>5</v>
      </c>
      <c r="C98074" s="1">
        <v>7.6859999999999999</v>
      </c>
    </row>
    <row r="98075" spans="1:3" x14ac:dyDescent="0.4">
      <c r="A98075" s="3">
        <v>45726</v>
      </c>
      <c r="B98075" s="1">
        <v>6</v>
      </c>
      <c r="C98075" s="1">
        <v>33.600999999999999</v>
      </c>
    </row>
    <row r="98076" spans="1:3" x14ac:dyDescent="0.4">
      <c r="A98076" s="3">
        <v>45726</v>
      </c>
      <c r="B98076" s="1">
        <v>7</v>
      </c>
      <c r="C98076" s="1">
        <v>96.694999999999993</v>
      </c>
    </row>
    <row r="98077" spans="1:3" x14ac:dyDescent="0.4">
      <c r="A98077" s="3">
        <v>45726</v>
      </c>
      <c r="B98077" s="1">
        <v>8</v>
      </c>
      <c r="C98077" s="1">
        <v>49.539000000000001</v>
      </c>
    </row>
    <row r="98078" spans="1:3" x14ac:dyDescent="0.4">
      <c r="A98078" s="3">
        <v>45726</v>
      </c>
      <c r="B98078" s="1">
        <v>9</v>
      </c>
      <c r="C98078" s="1">
        <v>27.181000000000001</v>
      </c>
    </row>
    <row r="98079" spans="1:3" x14ac:dyDescent="0.4">
      <c r="A98079" s="3">
        <v>45726</v>
      </c>
      <c r="B98079" s="1">
        <v>10</v>
      </c>
      <c r="C98079" s="1">
        <v>65.313999999999993</v>
      </c>
    </row>
    <row r="98080" spans="1:3" x14ac:dyDescent="0.4">
      <c r="A98080" s="3">
        <v>45726</v>
      </c>
      <c r="B98080" s="1">
        <v>11</v>
      </c>
      <c r="C98080" s="1">
        <v>25.216999999999999</v>
      </c>
    </row>
    <row r="98081" spans="1:3" x14ac:dyDescent="0.4">
      <c r="A98081" s="3">
        <v>45726</v>
      </c>
      <c r="B98081" s="1">
        <v>12</v>
      </c>
      <c r="C98081" s="1">
        <v>29.620999999999999</v>
      </c>
    </row>
    <row r="98082" spans="1:3" x14ac:dyDescent="0.4">
      <c r="A98082" s="3">
        <v>45726</v>
      </c>
      <c r="B98082" s="1">
        <v>13</v>
      </c>
      <c r="C98082" s="1">
        <v>24.922000000000001</v>
      </c>
    </row>
    <row r="98083" spans="1:3" x14ac:dyDescent="0.4">
      <c r="A98083" s="3">
        <v>45726</v>
      </c>
      <c r="B98083" s="1">
        <v>14</v>
      </c>
      <c r="C98083" s="1">
        <v>29.411000000000001</v>
      </c>
    </row>
    <row r="98084" spans="1:3" x14ac:dyDescent="0.4">
      <c r="A98084" s="3">
        <v>45726</v>
      </c>
      <c r="B98084" s="1">
        <v>15</v>
      </c>
      <c r="C98084" s="1">
        <v>37.871000000000002</v>
      </c>
    </row>
    <row r="98085" spans="1:3" x14ac:dyDescent="0.4">
      <c r="A98085" s="3">
        <v>45726</v>
      </c>
      <c r="B98085" s="1">
        <v>16</v>
      </c>
      <c r="C98085" s="1">
        <v>38.491999999999997</v>
      </c>
    </row>
    <row r="98086" spans="1:3" x14ac:dyDescent="0.4">
      <c r="A98086" s="3">
        <v>45726</v>
      </c>
      <c r="B98086" s="1">
        <v>17</v>
      </c>
      <c r="C98086" s="1">
        <v>41.351999999999997</v>
      </c>
    </row>
    <row r="98087" spans="1:3" x14ac:dyDescent="0.4">
      <c r="A98087" s="3">
        <v>45726</v>
      </c>
      <c r="B98087" s="1">
        <v>18</v>
      </c>
      <c r="C98087" s="1">
        <v>86.12</v>
      </c>
    </row>
    <row r="98088" spans="1:3" x14ac:dyDescent="0.4">
      <c r="A98088" s="3">
        <v>45726</v>
      </c>
      <c r="B98088" s="1">
        <v>19</v>
      </c>
      <c r="C98088" s="1">
        <v>52.521000000000001</v>
      </c>
    </row>
    <row r="98089" spans="1:3" x14ac:dyDescent="0.4">
      <c r="A98089" s="3">
        <v>45726</v>
      </c>
      <c r="B98089" s="1">
        <v>20</v>
      </c>
      <c r="C98089" s="1">
        <v>45.677</v>
      </c>
    </row>
    <row r="98090" spans="1:3" x14ac:dyDescent="0.4">
      <c r="A98090" s="3">
        <v>45726</v>
      </c>
      <c r="B98090" s="1">
        <v>21</v>
      </c>
      <c r="C98090" s="1">
        <v>43.186999999999998</v>
      </c>
    </row>
    <row r="98091" spans="1:3" x14ac:dyDescent="0.4">
      <c r="A98091" s="3">
        <v>45726</v>
      </c>
      <c r="B98091" s="1">
        <v>22</v>
      </c>
      <c r="C98091" s="1">
        <v>13.590999999999999</v>
      </c>
    </row>
    <row r="98092" spans="1:3" x14ac:dyDescent="0.4">
      <c r="A98092" s="3">
        <v>45726</v>
      </c>
      <c r="B98092" s="1">
        <v>23</v>
      </c>
      <c r="C98092" s="1">
        <v>52.468000000000004</v>
      </c>
    </row>
    <row r="98093" spans="1:3" x14ac:dyDescent="0.4">
      <c r="A98093" s="3">
        <v>45726</v>
      </c>
      <c r="B98093" s="1">
        <v>24</v>
      </c>
      <c r="C98093" s="1">
        <v>45.429000000000002</v>
      </c>
    </row>
    <row r="98094" spans="1:3" x14ac:dyDescent="0.4">
      <c r="A98094" s="3">
        <v>45727</v>
      </c>
      <c r="B98094" s="1">
        <v>1</v>
      </c>
      <c r="C98094" s="1">
        <v>20.46</v>
      </c>
    </row>
    <row r="98095" spans="1:3" x14ac:dyDescent="0.4">
      <c r="A98095" s="3">
        <v>45727</v>
      </c>
      <c r="B98095" s="1">
        <v>2</v>
      </c>
      <c r="C98095" s="1">
        <v>33.430999999999997</v>
      </c>
    </row>
    <row r="98096" spans="1:3" x14ac:dyDescent="0.4">
      <c r="A98096" s="3">
        <v>45727</v>
      </c>
      <c r="B98096" s="1">
        <v>3</v>
      </c>
      <c r="C98096" s="1">
        <v>66.869</v>
      </c>
    </row>
    <row r="98097" spans="1:3" x14ac:dyDescent="0.4">
      <c r="A98097" s="3">
        <v>45727</v>
      </c>
      <c r="B98097" s="1">
        <v>4</v>
      </c>
      <c r="C98097" s="1">
        <v>35.436999999999998</v>
      </c>
    </row>
    <row r="98098" spans="1:3" x14ac:dyDescent="0.4">
      <c r="A98098" s="3">
        <v>45727</v>
      </c>
      <c r="B98098" s="1">
        <v>5</v>
      </c>
      <c r="C98098" s="1">
        <v>48.076000000000001</v>
      </c>
    </row>
    <row r="98099" spans="1:3" x14ac:dyDescent="0.4">
      <c r="A98099" s="3">
        <v>45727</v>
      </c>
      <c r="B98099" s="1">
        <v>6</v>
      </c>
      <c r="C98099" s="1">
        <v>48.585999999999999</v>
      </c>
    </row>
    <row r="98100" spans="1:3" x14ac:dyDescent="0.4">
      <c r="A98100" s="3">
        <v>45727</v>
      </c>
      <c r="B98100" s="1">
        <v>7</v>
      </c>
      <c r="C98100" s="1">
        <v>51.350999999999999</v>
      </c>
    </row>
    <row r="98101" spans="1:3" x14ac:dyDescent="0.4">
      <c r="A98101" s="3">
        <v>45727</v>
      </c>
      <c r="B98101" s="1">
        <v>8</v>
      </c>
      <c r="C98101" s="1">
        <v>34.732999999999997</v>
      </c>
    </row>
    <row r="98102" spans="1:3" x14ac:dyDescent="0.4">
      <c r="A98102" s="3">
        <v>45727</v>
      </c>
      <c r="B98102" s="1">
        <v>9</v>
      </c>
      <c r="C98102" s="1">
        <v>74.149000000000001</v>
      </c>
    </row>
    <row r="98103" spans="1:3" x14ac:dyDescent="0.4">
      <c r="A98103" s="3">
        <v>45727</v>
      </c>
      <c r="B98103" s="1">
        <v>10</v>
      </c>
      <c r="C98103" s="1">
        <v>28.876000000000001</v>
      </c>
    </row>
    <row r="98104" spans="1:3" x14ac:dyDescent="0.4">
      <c r="A98104" s="3">
        <v>45727</v>
      </c>
      <c r="B98104" s="1">
        <v>11</v>
      </c>
      <c r="C98104" s="1">
        <v>13.585000000000001</v>
      </c>
    </row>
    <row r="98105" spans="1:3" x14ac:dyDescent="0.4">
      <c r="A98105" s="3">
        <v>45727</v>
      </c>
      <c r="B98105" s="1">
        <v>12</v>
      </c>
      <c r="C98105" s="1">
        <v>14.085000000000001</v>
      </c>
    </row>
    <row r="98106" spans="1:3" x14ac:dyDescent="0.4">
      <c r="A98106" s="3">
        <v>45727</v>
      </c>
      <c r="B98106" s="1">
        <v>13</v>
      </c>
      <c r="C98106" s="1">
        <v>-5.9690000000000003</v>
      </c>
    </row>
    <row r="98107" spans="1:3" x14ac:dyDescent="0.4">
      <c r="A98107" s="3">
        <v>45727</v>
      </c>
      <c r="B98107" s="1">
        <v>14</v>
      </c>
      <c r="C98107" s="1">
        <v>1.8420000000000001</v>
      </c>
    </row>
    <row r="98108" spans="1:3" x14ac:dyDescent="0.4">
      <c r="A98108" s="3">
        <v>45727</v>
      </c>
      <c r="B98108" s="1">
        <v>15</v>
      </c>
      <c r="C98108" s="1">
        <v>13.959</v>
      </c>
    </row>
    <row r="98109" spans="1:3" x14ac:dyDescent="0.4">
      <c r="A98109" s="3">
        <v>45727</v>
      </c>
      <c r="B98109" s="1">
        <v>16</v>
      </c>
      <c r="C98109" s="1">
        <v>21.262</v>
      </c>
    </row>
    <row r="98110" spans="1:3" x14ac:dyDescent="0.4">
      <c r="A98110" s="3">
        <v>45727</v>
      </c>
      <c r="B98110" s="1">
        <v>17</v>
      </c>
      <c r="C98110" s="1">
        <v>23.504999999999999</v>
      </c>
    </row>
    <row r="98111" spans="1:3" x14ac:dyDescent="0.4">
      <c r="A98111" s="3">
        <v>45727</v>
      </c>
      <c r="B98111" s="1">
        <v>18</v>
      </c>
      <c r="C98111" s="1">
        <v>43.566000000000003</v>
      </c>
    </row>
    <row r="98112" spans="1:3" x14ac:dyDescent="0.4">
      <c r="A98112" s="3">
        <v>45727</v>
      </c>
      <c r="B98112" s="1">
        <v>19</v>
      </c>
      <c r="C98112" s="1">
        <v>44.319000000000003</v>
      </c>
    </row>
    <row r="98113" spans="1:3" x14ac:dyDescent="0.4">
      <c r="A98113" s="3">
        <v>45727</v>
      </c>
      <c r="B98113" s="1">
        <v>20</v>
      </c>
      <c r="C98113" s="1">
        <v>30.219000000000001</v>
      </c>
    </row>
    <row r="98114" spans="1:3" x14ac:dyDescent="0.4">
      <c r="A98114" s="3">
        <v>45727</v>
      </c>
      <c r="B98114" s="1">
        <v>21</v>
      </c>
      <c r="C98114" s="1">
        <v>34.984999999999999</v>
      </c>
    </row>
    <row r="98115" spans="1:3" x14ac:dyDescent="0.4">
      <c r="A98115" s="3">
        <v>45727</v>
      </c>
      <c r="B98115" s="1">
        <v>22</v>
      </c>
      <c r="C98115" s="1">
        <v>15.379</v>
      </c>
    </row>
    <row r="98116" spans="1:3" x14ac:dyDescent="0.4">
      <c r="A98116" s="3">
        <v>45727</v>
      </c>
      <c r="B98116" s="1">
        <v>23</v>
      </c>
      <c r="C98116" s="1">
        <v>51.305</v>
      </c>
    </row>
    <row r="98117" spans="1:3" x14ac:dyDescent="0.4">
      <c r="A98117" s="3">
        <v>45727</v>
      </c>
      <c r="B98117" s="1">
        <v>24</v>
      </c>
      <c r="C98117" s="1">
        <v>28.254000000000001</v>
      </c>
    </row>
    <row r="98118" spans="1:3" x14ac:dyDescent="0.4">
      <c r="A98118" s="3">
        <v>45728</v>
      </c>
      <c r="B98118" s="1">
        <v>1</v>
      </c>
      <c r="C98118" s="1">
        <v>46.274999999999999</v>
      </c>
    </row>
    <row r="98119" spans="1:3" x14ac:dyDescent="0.4">
      <c r="A98119" s="3">
        <v>45728</v>
      </c>
      <c r="B98119" s="1">
        <v>2</v>
      </c>
      <c r="C98119" s="1">
        <v>36.186999999999998</v>
      </c>
    </row>
    <row r="98120" spans="1:3" x14ac:dyDescent="0.4">
      <c r="A98120" s="3">
        <v>45728</v>
      </c>
      <c r="B98120" s="1">
        <v>3</v>
      </c>
      <c r="C98120" s="1">
        <v>35.011000000000003</v>
      </c>
    </row>
    <row r="98121" spans="1:3" x14ac:dyDescent="0.4">
      <c r="A98121" s="3">
        <v>45728</v>
      </c>
      <c r="B98121" s="1">
        <v>4</v>
      </c>
      <c r="C98121" s="1">
        <v>52.085999999999999</v>
      </c>
    </row>
    <row r="98122" spans="1:3" x14ac:dyDescent="0.4">
      <c r="A98122" s="3">
        <v>45728</v>
      </c>
      <c r="B98122" s="1">
        <v>5</v>
      </c>
      <c r="C98122" s="1">
        <v>21.827000000000002</v>
      </c>
    </row>
    <row r="98123" spans="1:3" x14ac:dyDescent="0.4">
      <c r="A98123" s="3">
        <v>45728</v>
      </c>
      <c r="B98123" s="1">
        <v>6</v>
      </c>
      <c r="C98123" s="1">
        <v>37.924999999999997</v>
      </c>
    </row>
    <row r="98124" spans="1:3" x14ac:dyDescent="0.4">
      <c r="A98124" s="3">
        <v>45728</v>
      </c>
      <c r="B98124" s="1">
        <v>7</v>
      </c>
      <c r="C98124" s="1">
        <v>71.347999999999999</v>
      </c>
    </row>
    <row r="98125" spans="1:3" x14ac:dyDescent="0.4">
      <c r="A98125" s="3">
        <v>45728</v>
      </c>
      <c r="B98125" s="1">
        <v>8</v>
      </c>
      <c r="C98125" s="1">
        <v>59.927999999999997</v>
      </c>
    </row>
    <row r="98126" spans="1:3" x14ac:dyDescent="0.4">
      <c r="A98126" s="3">
        <v>45728</v>
      </c>
      <c r="B98126" s="1">
        <v>9</v>
      </c>
      <c r="C98126" s="1">
        <v>31.65</v>
      </c>
    </row>
    <row r="98127" spans="1:3" x14ac:dyDescent="0.4">
      <c r="A98127" s="3">
        <v>45728</v>
      </c>
      <c r="B98127" s="1">
        <v>10</v>
      </c>
      <c r="C98127" s="1">
        <v>26.553999999999998</v>
      </c>
    </row>
    <row r="98128" spans="1:3" x14ac:dyDescent="0.4">
      <c r="A98128" s="3">
        <v>45728</v>
      </c>
      <c r="B98128" s="1">
        <v>11</v>
      </c>
      <c r="C98128" s="1">
        <v>23.347000000000001</v>
      </c>
    </row>
    <row r="98129" spans="1:3" x14ac:dyDescent="0.4">
      <c r="A98129" s="3">
        <v>45728</v>
      </c>
      <c r="B98129" s="1">
        <v>12</v>
      </c>
      <c r="C98129" s="1">
        <v>15.573</v>
      </c>
    </row>
    <row r="98130" spans="1:3" x14ac:dyDescent="0.4">
      <c r="A98130" s="3">
        <v>45728</v>
      </c>
      <c r="B98130" s="1">
        <v>13</v>
      </c>
      <c r="C98130" s="1">
        <v>35.323999999999998</v>
      </c>
    </row>
    <row r="98131" spans="1:3" x14ac:dyDescent="0.4">
      <c r="A98131" s="3">
        <v>45728</v>
      </c>
      <c r="B98131" s="1">
        <v>14</v>
      </c>
      <c r="C98131" s="1">
        <v>27.003</v>
      </c>
    </row>
    <row r="98132" spans="1:3" x14ac:dyDescent="0.4">
      <c r="A98132" s="3">
        <v>45728</v>
      </c>
      <c r="B98132" s="1">
        <v>15</v>
      </c>
      <c r="C98132" s="1">
        <v>25.016999999999999</v>
      </c>
    </row>
    <row r="98133" spans="1:3" x14ac:dyDescent="0.4">
      <c r="A98133" s="3">
        <v>45728</v>
      </c>
      <c r="B98133" s="1">
        <v>16</v>
      </c>
      <c r="C98133" s="1">
        <v>32.597999999999999</v>
      </c>
    </row>
    <row r="98134" spans="1:3" x14ac:dyDescent="0.4">
      <c r="A98134" s="3">
        <v>45728</v>
      </c>
      <c r="B98134" s="1">
        <v>17</v>
      </c>
      <c r="C98134" s="1">
        <v>34.781999999999996</v>
      </c>
    </row>
    <row r="98135" spans="1:3" x14ac:dyDescent="0.4">
      <c r="A98135" s="3">
        <v>45728</v>
      </c>
      <c r="B98135" s="1">
        <v>18</v>
      </c>
      <c r="C98135" s="1">
        <v>52.173999999999999</v>
      </c>
    </row>
    <row r="98136" spans="1:3" x14ac:dyDescent="0.4">
      <c r="A98136" s="3">
        <v>45728</v>
      </c>
      <c r="B98136" s="1">
        <v>19</v>
      </c>
      <c r="C98136" s="1">
        <v>41.426000000000002</v>
      </c>
    </row>
    <row r="98137" spans="1:3" x14ac:dyDescent="0.4">
      <c r="A98137" s="3">
        <v>45728</v>
      </c>
      <c r="B98137" s="1">
        <v>20</v>
      </c>
      <c r="C98137" s="1">
        <v>36.06</v>
      </c>
    </row>
    <row r="98138" spans="1:3" x14ac:dyDescent="0.4">
      <c r="A98138" s="3">
        <v>45728</v>
      </c>
      <c r="B98138" s="1">
        <v>21</v>
      </c>
      <c r="C98138" s="1">
        <v>26.33</v>
      </c>
    </row>
    <row r="98139" spans="1:3" x14ac:dyDescent="0.4">
      <c r="A98139" s="3">
        <v>45728</v>
      </c>
      <c r="B98139" s="1">
        <v>22</v>
      </c>
      <c r="C98139" s="1">
        <v>28.167999999999999</v>
      </c>
    </row>
    <row r="98140" spans="1:3" x14ac:dyDescent="0.4">
      <c r="A98140" s="3">
        <v>45728</v>
      </c>
      <c r="B98140" s="1">
        <v>23</v>
      </c>
      <c r="C98140" s="1">
        <v>26.792000000000002</v>
      </c>
    </row>
    <row r="98141" spans="1:3" x14ac:dyDescent="0.4">
      <c r="A98141" s="3">
        <v>45728</v>
      </c>
      <c r="B98141" s="1">
        <v>24</v>
      </c>
      <c r="C98141" s="1">
        <v>29.536999999999999</v>
      </c>
    </row>
    <row r="98142" spans="1:3" x14ac:dyDescent="0.4">
      <c r="A98142" s="3">
        <v>45729</v>
      </c>
      <c r="B98142" s="1">
        <v>1</v>
      </c>
      <c r="C98142" s="1">
        <v>42.68</v>
      </c>
    </row>
    <row r="98143" spans="1:3" x14ac:dyDescent="0.4">
      <c r="A98143" s="3">
        <v>45729</v>
      </c>
      <c r="B98143" s="1">
        <v>2</v>
      </c>
      <c r="C98143" s="1">
        <v>32.356000000000002</v>
      </c>
    </row>
    <row r="98144" spans="1:3" x14ac:dyDescent="0.4">
      <c r="A98144" s="3">
        <v>45729</v>
      </c>
      <c r="B98144" s="1">
        <v>3</v>
      </c>
      <c r="C98144" s="1">
        <v>34.207999999999998</v>
      </c>
    </row>
    <row r="98145" spans="1:3" x14ac:dyDescent="0.4">
      <c r="A98145" s="3">
        <v>45729</v>
      </c>
      <c r="B98145" s="1">
        <v>4</v>
      </c>
      <c r="C98145" s="1">
        <v>22.635999999999999</v>
      </c>
    </row>
    <row r="98146" spans="1:3" x14ac:dyDescent="0.4">
      <c r="A98146" s="3">
        <v>45729</v>
      </c>
      <c r="B98146" s="1">
        <v>5</v>
      </c>
      <c r="C98146" s="1">
        <v>15.574999999999999</v>
      </c>
    </row>
    <row r="98147" spans="1:3" x14ac:dyDescent="0.4">
      <c r="A98147" s="3">
        <v>45729</v>
      </c>
      <c r="B98147" s="1">
        <v>6</v>
      </c>
      <c r="C98147" s="1">
        <v>19.681000000000001</v>
      </c>
    </row>
    <row r="98148" spans="1:3" x14ac:dyDescent="0.4">
      <c r="A98148" s="3">
        <v>45729</v>
      </c>
      <c r="B98148" s="1">
        <v>7</v>
      </c>
      <c r="C98148" s="1">
        <v>30.651</v>
      </c>
    </row>
    <row r="98149" spans="1:3" x14ac:dyDescent="0.4">
      <c r="A98149" s="3">
        <v>45729</v>
      </c>
      <c r="B98149" s="1">
        <v>8</v>
      </c>
      <c r="C98149" s="1">
        <v>35.863</v>
      </c>
    </row>
    <row r="98150" spans="1:3" x14ac:dyDescent="0.4">
      <c r="A98150" s="3">
        <v>45729</v>
      </c>
      <c r="B98150" s="1">
        <v>9</v>
      </c>
      <c r="C98150" s="1">
        <v>26.640999999999998</v>
      </c>
    </row>
    <row r="98151" spans="1:3" x14ac:dyDescent="0.4">
      <c r="A98151" s="3">
        <v>45729</v>
      </c>
      <c r="B98151" s="1">
        <v>10</v>
      </c>
      <c r="C98151" s="1">
        <v>26.957999999999998</v>
      </c>
    </row>
    <row r="98152" spans="1:3" x14ac:dyDescent="0.4">
      <c r="A98152" s="3">
        <v>45729</v>
      </c>
      <c r="B98152" s="1">
        <v>11</v>
      </c>
      <c r="C98152" s="1">
        <v>16.759</v>
      </c>
    </row>
    <row r="98153" spans="1:3" x14ac:dyDescent="0.4">
      <c r="A98153" s="3">
        <v>45729</v>
      </c>
      <c r="B98153" s="1">
        <v>12</v>
      </c>
      <c r="C98153" s="1">
        <v>27.449000000000002</v>
      </c>
    </row>
    <row r="98154" spans="1:3" x14ac:dyDescent="0.4">
      <c r="A98154" s="3">
        <v>45729</v>
      </c>
      <c r="B98154" s="1">
        <v>13</v>
      </c>
      <c r="C98154" s="1">
        <v>8.9390000000000001</v>
      </c>
    </row>
    <row r="98155" spans="1:3" x14ac:dyDescent="0.4">
      <c r="A98155" s="3">
        <v>45729</v>
      </c>
      <c r="B98155" s="1">
        <v>14</v>
      </c>
      <c r="C98155" s="1">
        <v>28.1</v>
      </c>
    </row>
    <row r="98156" spans="1:3" x14ac:dyDescent="0.4">
      <c r="A98156" s="3">
        <v>45729</v>
      </c>
      <c r="B98156" s="1">
        <v>15</v>
      </c>
      <c r="C98156" s="1">
        <v>7.2389999999999999</v>
      </c>
    </row>
    <row r="98157" spans="1:3" x14ac:dyDescent="0.4">
      <c r="A98157" s="3">
        <v>45729</v>
      </c>
      <c r="B98157" s="1">
        <v>16</v>
      </c>
      <c r="C98157" s="1">
        <v>15.605</v>
      </c>
    </row>
    <row r="98158" spans="1:3" x14ac:dyDescent="0.4">
      <c r="A98158" s="3">
        <v>45729</v>
      </c>
      <c r="B98158" s="1">
        <v>17</v>
      </c>
      <c r="C98158" s="1">
        <v>14.984</v>
      </c>
    </row>
    <row r="98159" spans="1:3" x14ac:dyDescent="0.4">
      <c r="A98159" s="3">
        <v>45729</v>
      </c>
      <c r="B98159" s="1">
        <v>18</v>
      </c>
      <c r="C98159" s="1">
        <v>41.552</v>
      </c>
    </row>
    <row r="98160" spans="1:3" x14ac:dyDescent="0.4">
      <c r="A98160" s="3">
        <v>45729</v>
      </c>
      <c r="B98160" s="1">
        <v>19</v>
      </c>
      <c r="C98160" s="1">
        <v>30.41</v>
      </c>
    </row>
    <row r="98161" spans="1:3" x14ac:dyDescent="0.4">
      <c r="A98161" s="3">
        <v>45729</v>
      </c>
      <c r="B98161" s="1">
        <v>20</v>
      </c>
      <c r="C98161" s="1">
        <v>37.021000000000001</v>
      </c>
    </row>
    <row r="98162" spans="1:3" x14ac:dyDescent="0.4">
      <c r="A98162" s="3">
        <v>45729</v>
      </c>
      <c r="B98162" s="1">
        <v>21</v>
      </c>
      <c r="C98162" s="1">
        <v>33.780999999999999</v>
      </c>
    </row>
    <row r="98163" spans="1:3" x14ac:dyDescent="0.4">
      <c r="A98163" s="3">
        <v>45729</v>
      </c>
      <c r="B98163" s="1">
        <v>22</v>
      </c>
      <c r="C98163" s="1">
        <v>29.984000000000002</v>
      </c>
    </row>
    <row r="98164" spans="1:3" x14ac:dyDescent="0.4">
      <c r="A98164" s="3">
        <v>45729</v>
      </c>
      <c r="B98164" s="1">
        <v>23</v>
      </c>
      <c r="C98164" s="1">
        <v>33.055999999999997</v>
      </c>
    </row>
    <row r="98165" spans="1:3" x14ac:dyDescent="0.4">
      <c r="A98165" s="3">
        <v>45729</v>
      </c>
      <c r="B98165" s="1">
        <v>24</v>
      </c>
      <c r="C98165" s="1">
        <v>28.422000000000001</v>
      </c>
    </row>
    <row r="98166" spans="1:3" x14ac:dyDescent="0.4">
      <c r="A98166" s="3">
        <v>45730</v>
      </c>
      <c r="B98166" s="1">
        <v>1</v>
      </c>
      <c r="C98166" s="1">
        <v>24.218</v>
      </c>
    </row>
    <row r="98167" spans="1:3" x14ac:dyDescent="0.4">
      <c r="A98167" s="3">
        <v>45730</v>
      </c>
      <c r="B98167" s="1">
        <v>2</v>
      </c>
      <c r="C98167" s="1">
        <v>23.46</v>
      </c>
    </row>
    <row r="98168" spans="1:3" x14ac:dyDescent="0.4">
      <c r="A98168" s="3">
        <v>45730</v>
      </c>
      <c r="B98168" s="1">
        <v>3</v>
      </c>
      <c r="C98168" s="1">
        <v>40.170999999999999</v>
      </c>
    </row>
    <row r="98169" spans="1:3" x14ac:dyDescent="0.4">
      <c r="A98169" s="3">
        <v>45730</v>
      </c>
      <c r="B98169" s="1">
        <v>4</v>
      </c>
      <c r="C98169" s="1">
        <v>108.22199999999999</v>
      </c>
    </row>
    <row r="98170" spans="1:3" x14ac:dyDescent="0.4">
      <c r="A98170" s="3">
        <v>45730</v>
      </c>
      <c r="B98170" s="1">
        <v>5</v>
      </c>
      <c r="C98170" s="1">
        <v>92.465000000000003</v>
      </c>
    </row>
    <row r="98171" spans="1:3" x14ac:dyDescent="0.4">
      <c r="A98171" s="3">
        <v>45730</v>
      </c>
      <c r="B98171" s="1">
        <v>6</v>
      </c>
      <c r="C98171" s="1">
        <v>120.191</v>
      </c>
    </row>
    <row r="98172" spans="1:3" x14ac:dyDescent="0.4">
      <c r="A98172" s="3">
        <v>45730</v>
      </c>
      <c r="B98172" s="1">
        <v>7</v>
      </c>
      <c r="C98172" s="1">
        <v>86.944999999999993</v>
      </c>
    </row>
    <row r="98173" spans="1:3" x14ac:dyDescent="0.4">
      <c r="A98173" s="3">
        <v>45730</v>
      </c>
      <c r="B98173" s="1">
        <v>8</v>
      </c>
      <c r="C98173" s="1">
        <v>84.397999999999996</v>
      </c>
    </row>
    <row r="98174" spans="1:3" x14ac:dyDescent="0.4">
      <c r="A98174" s="3">
        <v>45730</v>
      </c>
      <c r="B98174" s="1">
        <v>9</v>
      </c>
      <c r="C98174" s="1">
        <v>71.989000000000004</v>
      </c>
    </row>
    <row r="98175" spans="1:3" x14ac:dyDescent="0.4">
      <c r="A98175" s="3">
        <v>45730</v>
      </c>
      <c r="B98175" s="1">
        <v>10</v>
      </c>
      <c r="C98175" s="1">
        <v>76.031999999999996</v>
      </c>
    </row>
    <row r="98176" spans="1:3" x14ac:dyDescent="0.4">
      <c r="A98176" s="3">
        <v>45730</v>
      </c>
      <c r="B98176" s="1">
        <v>11</v>
      </c>
      <c r="C98176" s="1">
        <v>59.401000000000003</v>
      </c>
    </row>
    <row r="98177" spans="1:3" x14ac:dyDescent="0.4">
      <c r="A98177" s="3">
        <v>45730</v>
      </c>
      <c r="B98177" s="1">
        <v>12</v>
      </c>
      <c r="C98177" s="1">
        <v>64.123000000000005</v>
      </c>
    </row>
    <row r="98178" spans="1:3" x14ac:dyDescent="0.4">
      <c r="A98178" s="3">
        <v>45730</v>
      </c>
      <c r="B98178" s="1">
        <v>13</v>
      </c>
      <c r="C98178" s="1">
        <v>91.281999999999996</v>
      </c>
    </row>
    <row r="98179" spans="1:3" x14ac:dyDescent="0.4">
      <c r="A98179" s="3">
        <v>45730</v>
      </c>
      <c r="B98179" s="1">
        <v>14</v>
      </c>
      <c r="C98179" s="1">
        <v>88.992000000000004</v>
      </c>
    </row>
    <row r="98180" spans="1:3" x14ac:dyDescent="0.4">
      <c r="A98180" s="3">
        <v>45730</v>
      </c>
      <c r="B98180" s="1">
        <v>15</v>
      </c>
      <c r="C98180" s="1">
        <v>91.141000000000005</v>
      </c>
    </row>
    <row r="98181" spans="1:3" x14ac:dyDescent="0.4">
      <c r="A98181" s="3">
        <v>45730</v>
      </c>
      <c r="B98181" s="1">
        <v>16</v>
      </c>
      <c r="C98181" s="1">
        <v>92.384</v>
      </c>
    </row>
    <row r="98182" spans="1:3" x14ac:dyDescent="0.4">
      <c r="A98182" s="3">
        <v>45730</v>
      </c>
      <c r="B98182" s="1">
        <v>17</v>
      </c>
      <c r="C98182" s="1">
        <v>100.571</v>
      </c>
    </row>
    <row r="98183" spans="1:3" x14ac:dyDescent="0.4">
      <c r="A98183" s="3">
        <v>45730</v>
      </c>
      <c r="B98183" s="1">
        <v>18</v>
      </c>
      <c r="C98183" s="1">
        <v>104.271</v>
      </c>
    </row>
    <row r="98184" spans="1:3" x14ac:dyDescent="0.4">
      <c r="A98184" s="3">
        <v>45730</v>
      </c>
      <c r="B98184" s="1">
        <v>19</v>
      </c>
      <c r="C98184" s="1">
        <v>88.522000000000006</v>
      </c>
    </row>
    <row r="98185" spans="1:3" x14ac:dyDescent="0.4">
      <c r="A98185" s="3">
        <v>45730</v>
      </c>
      <c r="B98185" s="1">
        <v>20</v>
      </c>
      <c r="C98185" s="1">
        <v>88.718999999999994</v>
      </c>
    </row>
    <row r="98186" spans="1:3" x14ac:dyDescent="0.4">
      <c r="A98186" s="3">
        <v>45730</v>
      </c>
      <c r="B98186" s="1">
        <v>21</v>
      </c>
      <c r="C98186" s="1">
        <v>83.619</v>
      </c>
    </row>
    <row r="98187" spans="1:3" x14ac:dyDescent="0.4">
      <c r="A98187" s="3">
        <v>45730</v>
      </c>
      <c r="B98187" s="1">
        <v>22</v>
      </c>
      <c r="C98187" s="1">
        <v>74.006</v>
      </c>
    </row>
    <row r="98188" spans="1:3" x14ac:dyDescent="0.4">
      <c r="A98188" s="3">
        <v>45730</v>
      </c>
      <c r="B98188" s="1">
        <v>23</v>
      </c>
      <c r="C98188" s="1">
        <v>97.421000000000006</v>
      </c>
    </row>
    <row r="98189" spans="1:3" x14ac:dyDescent="0.4">
      <c r="A98189" s="3">
        <v>45730</v>
      </c>
      <c r="B98189" s="1">
        <v>24</v>
      </c>
      <c r="C98189" s="1">
        <v>99.227999999999994</v>
      </c>
    </row>
    <row r="98190" spans="1:3" x14ac:dyDescent="0.4">
      <c r="A98190" s="3">
        <v>45731</v>
      </c>
      <c r="B98190" s="1">
        <v>1</v>
      </c>
      <c r="C98190" s="1">
        <v>114.033</v>
      </c>
    </row>
    <row r="98191" spans="1:3" x14ac:dyDescent="0.4">
      <c r="A98191" s="3">
        <v>45731</v>
      </c>
      <c r="B98191" s="1">
        <v>2</v>
      </c>
      <c r="C98191" s="1">
        <v>133.20599999999999</v>
      </c>
    </row>
    <row r="98192" spans="1:3" x14ac:dyDescent="0.4">
      <c r="A98192" s="3">
        <v>45731</v>
      </c>
      <c r="B98192" s="1">
        <v>3</v>
      </c>
      <c r="C98192" s="1">
        <v>125.524</v>
      </c>
    </row>
    <row r="98193" spans="1:3" x14ac:dyDescent="0.4">
      <c r="A98193" s="3">
        <v>45731</v>
      </c>
      <c r="B98193" s="1">
        <v>4</v>
      </c>
      <c r="C98193" s="1">
        <v>131.91499999999999</v>
      </c>
    </row>
    <row r="98194" spans="1:3" x14ac:dyDescent="0.4">
      <c r="A98194" s="3">
        <v>45731</v>
      </c>
      <c r="B98194" s="1">
        <v>5</v>
      </c>
      <c r="C98194" s="1">
        <v>112.364</v>
      </c>
    </row>
    <row r="98195" spans="1:3" x14ac:dyDescent="0.4">
      <c r="A98195" s="3">
        <v>45731</v>
      </c>
      <c r="B98195" s="1">
        <v>6</v>
      </c>
      <c r="C98195" s="1">
        <v>122.976</v>
      </c>
    </row>
    <row r="98196" spans="1:3" x14ac:dyDescent="0.4">
      <c r="A98196" s="3">
        <v>45731</v>
      </c>
      <c r="B98196" s="1">
        <v>7</v>
      </c>
      <c r="C98196" s="1">
        <v>129.09399999999999</v>
      </c>
    </row>
    <row r="98197" spans="1:3" x14ac:dyDescent="0.4">
      <c r="A98197" s="3">
        <v>45731</v>
      </c>
      <c r="B98197" s="1">
        <v>8</v>
      </c>
      <c r="C98197" s="1">
        <v>131.77500000000001</v>
      </c>
    </row>
    <row r="98198" spans="1:3" x14ac:dyDescent="0.4">
      <c r="A98198" s="3">
        <v>45731</v>
      </c>
      <c r="B98198" s="1">
        <v>9</v>
      </c>
      <c r="C98198" s="1">
        <v>110.01</v>
      </c>
    </row>
    <row r="98199" spans="1:3" x14ac:dyDescent="0.4">
      <c r="A98199" s="3">
        <v>45731</v>
      </c>
      <c r="B98199" s="1">
        <v>10</v>
      </c>
      <c r="C98199" s="1">
        <v>100.02200000000001</v>
      </c>
    </row>
    <row r="98200" spans="1:3" x14ac:dyDescent="0.4">
      <c r="A98200" s="3">
        <v>45731</v>
      </c>
      <c r="B98200" s="1">
        <v>11</v>
      </c>
      <c r="C98200" s="1">
        <v>107.598</v>
      </c>
    </row>
    <row r="98201" spans="1:3" x14ac:dyDescent="0.4">
      <c r="A98201" s="3">
        <v>45731</v>
      </c>
      <c r="B98201" s="1">
        <v>12</v>
      </c>
      <c r="C98201" s="1">
        <v>95.781000000000006</v>
      </c>
    </row>
    <row r="98202" spans="1:3" x14ac:dyDescent="0.4">
      <c r="A98202" s="3">
        <v>45731</v>
      </c>
      <c r="B98202" s="1">
        <v>13</v>
      </c>
      <c r="C98202" s="1">
        <v>108.964</v>
      </c>
    </row>
    <row r="98203" spans="1:3" x14ac:dyDescent="0.4">
      <c r="A98203" s="3">
        <v>45731</v>
      </c>
      <c r="B98203" s="1">
        <v>14</v>
      </c>
      <c r="C98203" s="1">
        <v>116.285</v>
      </c>
    </row>
    <row r="98204" spans="1:3" x14ac:dyDescent="0.4">
      <c r="A98204" s="3">
        <v>45731</v>
      </c>
      <c r="B98204" s="1">
        <v>15</v>
      </c>
      <c r="C98204" s="1">
        <v>110.14700000000001</v>
      </c>
    </row>
    <row r="98205" spans="1:3" x14ac:dyDescent="0.4">
      <c r="A98205" s="3">
        <v>45731</v>
      </c>
      <c r="B98205" s="1">
        <v>16</v>
      </c>
      <c r="C98205" s="1">
        <v>122.01900000000001</v>
      </c>
    </row>
    <row r="98206" spans="1:3" x14ac:dyDescent="0.4">
      <c r="A98206" s="3">
        <v>45731</v>
      </c>
      <c r="B98206" s="1">
        <v>17</v>
      </c>
      <c r="C98206" s="1">
        <v>118.67400000000001</v>
      </c>
    </row>
    <row r="98207" spans="1:3" x14ac:dyDescent="0.4">
      <c r="A98207" s="3">
        <v>45731</v>
      </c>
      <c r="B98207" s="1">
        <v>18</v>
      </c>
      <c r="C98207" s="1">
        <v>115.703</v>
      </c>
    </row>
    <row r="98208" spans="1:3" x14ac:dyDescent="0.4">
      <c r="A98208" s="3">
        <v>45731</v>
      </c>
      <c r="B98208" s="1">
        <v>19</v>
      </c>
      <c r="C98208" s="1">
        <v>109.077</v>
      </c>
    </row>
    <row r="98209" spans="1:3" x14ac:dyDescent="0.4">
      <c r="A98209" s="3">
        <v>45731</v>
      </c>
      <c r="B98209" s="1">
        <v>20</v>
      </c>
      <c r="C98209" s="1">
        <v>105.578</v>
      </c>
    </row>
    <row r="98210" spans="1:3" x14ac:dyDescent="0.4">
      <c r="A98210" s="3">
        <v>45731</v>
      </c>
      <c r="B98210" s="1">
        <v>21</v>
      </c>
      <c r="C98210" s="1">
        <v>95.448999999999998</v>
      </c>
    </row>
    <row r="98211" spans="1:3" x14ac:dyDescent="0.4">
      <c r="A98211" s="3">
        <v>45731</v>
      </c>
      <c r="B98211" s="1">
        <v>22</v>
      </c>
      <c r="C98211" s="1">
        <v>104.206</v>
      </c>
    </row>
    <row r="98212" spans="1:3" x14ac:dyDescent="0.4">
      <c r="A98212" s="3">
        <v>45731</v>
      </c>
      <c r="B98212" s="1">
        <v>23</v>
      </c>
      <c r="C98212" s="1">
        <v>102.28400000000001</v>
      </c>
    </row>
    <row r="98213" spans="1:3" x14ac:dyDescent="0.4">
      <c r="A98213" s="3">
        <v>45731</v>
      </c>
      <c r="B98213" s="1">
        <v>24</v>
      </c>
      <c r="C98213" s="1">
        <v>123.93300000000001</v>
      </c>
    </row>
    <row r="98214" spans="1:3" x14ac:dyDescent="0.4">
      <c r="A98214" s="3">
        <v>45732</v>
      </c>
      <c r="B98214" s="1">
        <v>1</v>
      </c>
      <c r="C98214" s="1">
        <v>135.68199999999999</v>
      </c>
    </row>
    <row r="98215" spans="1:3" x14ac:dyDescent="0.4">
      <c r="A98215" s="3">
        <v>45732</v>
      </c>
      <c r="B98215" s="1">
        <v>2</v>
      </c>
      <c r="C98215" s="1">
        <v>126.596</v>
      </c>
    </row>
    <row r="98216" spans="1:3" x14ac:dyDescent="0.4">
      <c r="A98216" s="3">
        <v>45732</v>
      </c>
      <c r="B98216" s="1">
        <v>3</v>
      </c>
      <c r="C98216" s="1">
        <v>133.13200000000001</v>
      </c>
    </row>
    <row r="98217" spans="1:3" x14ac:dyDescent="0.4">
      <c r="A98217" s="3">
        <v>45732</v>
      </c>
      <c r="B98217" s="1">
        <v>4</v>
      </c>
      <c r="C98217" s="1">
        <v>142.649</v>
      </c>
    </row>
    <row r="98218" spans="1:3" x14ac:dyDescent="0.4">
      <c r="A98218" s="3">
        <v>45732</v>
      </c>
      <c r="B98218" s="1">
        <v>5</v>
      </c>
      <c r="C98218" s="1">
        <v>144.29599999999999</v>
      </c>
    </row>
    <row r="98219" spans="1:3" x14ac:dyDescent="0.4">
      <c r="A98219" s="3">
        <v>45732</v>
      </c>
      <c r="B98219" s="1">
        <v>6</v>
      </c>
      <c r="C98219" s="1">
        <v>135.90799999999999</v>
      </c>
    </row>
    <row r="98220" spans="1:3" x14ac:dyDescent="0.4">
      <c r="A98220" s="3">
        <v>45732</v>
      </c>
      <c r="B98220" s="1">
        <v>7</v>
      </c>
      <c r="C98220" s="1">
        <v>164.846</v>
      </c>
    </row>
    <row r="98221" spans="1:3" x14ac:dyDescent="0.4">
      <c r="A98221" s="3">
        <v>45732</v>
      </c>
      <c r="B98221" s="1">
        <v>8</v>
      </c>
      <c r="C98221" s="1">
        <v>141.77699999999999</v>
      </c>
    </row>
    <row r="98222" spans="1:3" x14ac:dyDescent="0.4">
      <c r="A98222" s="3">
        <v>45732</v>
      </c>
      <c r="B98222" s="1">
        <v>9</v>
      </c>
      <c r="C98222" s="1">
        <v>127.633</v>
      </c>
    </row>
    <row r="98223" spans="1:3" x14ac:dyDescent="0.4">
      <c r="A98223" s="3">
        <v>45732</v>
      </c>
      <c r="B98223" s="1">
        <v>10</v>
      </c>
      <c r="C98223" s="1">
        <v>124.191</v>
      </c>
    </row>
    <row r="98224" spans="1:3" x14ac:dyDescent="0.4">
      <c r="A98224" s="3">
        <v>45732</v>
      </c>
      <c r="B98224" s="1">
        <v>11</v>
      </c>
      <c r="C98224" s="1">
        <v>114.363</v>
      </c>
    </row>
    <row r="98225" spans="1:3" x14ac:dyDescent="0.4">
      <c r="A98225" s="3">
        <v>45732</v>
      </c>
      <c r="B98225" s="1">
        <v>12</v>
      </c>
      <c r="C98225" s="1">
        <v>117.86499999999999</v>
      </c>
    </row>
    <row r="98226" spans="1:3" x14ac:dyDescent="0.4">
      <c r="A98226" s="3">
        <v>45732</v>
      </c>
      <c r="B98226" s="1">
        <v>13</v>
      </c>
      <c r="C98226" s="1">
        <v>116.636</v>
      </c>
    </row>
    <row r="98227" spans="1:3" x14ac:dyDescent="0.4">
      <c r="A98227" s="3">
        <v>45732</v>
      </c>
      <c r="B98227" s="1">
        <v>14</v>
      </c>
      <c r="C98227" s="1">
        <v>119.459</v>
      </c>
    </row>
    <row r="98228" spans="1:3" x14ac:dyDescent="0.4">
      <c r="A98228" s="3">
        <v>45732</v>
      </c>
      <c r="B98228" s="1">
        <v>15</v>
      </c>
      <c r="C98228" s="1">
        <v>114.78700000000001</v>
      </c>
    </row>
    <row r="98229" spans="1:3" x14ac:dyDescent="0.4">
      <c r="A98229" s="3">
        <v>45732</v>
      </c>
      <c r="B98229" s="1">
        <v>16</v>
      </c>
      <c r="C98229" s="1">
        <v>127.366</v>
      </c>
    </row>
    <row r="98230" spans="1:3" x14ac:dyDescent="0.4">
      <c r="A98230" s="3">
        <v>45732</v>
      </c>
      <c r="B98230" s="1">
        <v>17</v>
      </c>
      <c r="C98230" s="1">
        <v>117.27</v>
      </c>
    </row>
    <row r="98231" spans="1:3" x14ac:dyDescent="0.4">
      <c r="A98231" s="3">
        <v>45732</v>
      </c>
      <c r="B98231" s="1">
        <v>18</v>
      </c>
      <c r="C98231" s="1">
        <v>109.682</v>
      </c>
    </row>
    <row r="98232" spans="1:3" x14ac:dyDescent="0.4">
      <c r="A98232" s="3">
        <v>45732</v>
      </c>
      <c r="B98232" s="1">
        <v>19</v>
      </c>
      <c r="C98232" s="1">
        <v>109.5</v>
      </c>
    </row>
    <row r="98233" spans="1:3" x14ac:dyDescent="0.4">
      <c r="A98233" s="3">
        <v>45732</v>
      </c>
      <c r="B98233" s="1">
        <v>20</v>
      </c>
      <c r="C98233" s="1">
        <v>102.965</v>
      </c>
    </row>
    <row r="98234" spans="1:3" x14ac:dyDescent="0.4">
      <c r="A98234" s="3">
        <v>45732</v>
      </c>
      <c r="B98234" s="1">
        <v>21</v>
      </c>
      <c r="C98234" s="1">
        <v>94.228999999999999</v>
      </c>
    </row>
    <row r="98235" spans="1:3" x14ac:dyDescent="0.4">
      <c r="A98235" s="3">
        <v>45732</v>
      </c>
      <c r="B98235" s="1">
        <v>22</v>
      </c>
      <c r="C98235" s="1">
        <v>105.27500000000001</v>
      </c>
    </row>
    <row r="98236" spans="1:3" x14ac:dyDescent="0.4">
      <c r="A98236" s="3">
        <v>45732</v>
      </c>
      <c r="B98236" s="1">
        <v>23</v>
      </c>
      <c r="C98236" s="1">
        <v>115.36199999999999</v>
      </c>
    </row>
    <row r="98237" spans="1:3" x14ac:dyDescent="0.4">
      <c r="A98237" s="3">
        <v>45732</v>
      </c>
      <c r="B98237" s="1">
        <v>24</v>
      </c>
      <c r="C98237" s="1">
        <v>130.68100000000001</v>
      </c>
    </row>
    <row r="98238" spans="1:3" x14ac:dyDescent="0.4">
      <c r="A98238" s="3">
        <v>45733</v>
      </c>
      <c r="B98238" s="1">
        <v>1</v>
      </c>
      <c r="C98238" s="1">
        <v>73.072000000000003</v>
      </c>
    </row>
    <row r="98239" spans="1:3" x14ac:dyDescent="0.4">
      <c r="A98239" s="3">
        <v>45733</v>
      </c>
      <c r="B98239" s="1">
        <v>2</v>
      </c>
      <c r="C98239" s="1">
        <v>40.061</v>
      </c>
    </row>
    <row r="98240" spans="1:3" x14ac:dyDescent="0.4">
      <c r="A98240" s="3">
        <v>45733</v>
      </c>
      <c r="B98240" s="1">
        <v>3</v>
      </c>
      <c r="C98240" s="1">
        <v>61.420999999999999</v>
      </c>
    </row>
    <row r="98241" spans="1:3" x14ac:dyDescent="0.4">
      <c r="A98241" s="3">
        <v>45733</v>
      </c>
      <c r="B98241" s="1">
        <v>4</v>
      </c>
      <c r="C98241" s="1">
        <v>53.482999999999997</v>
      </c>
    </row>
    <row r="98242" spans="1:3" x14ac:dyDescent="0.4">
      <c r="A98242" s="3">
        <v>45733</v>
      </c>
      <c r="B98242" s="1">
        <v>5</v>
      </c>
      <c r="C98242" s="1">
        <v>53.622999999999998</v>
      </c>
    </row>
    <row r="98243" spans="1:3" x14ac:dyDescent="0.4">
      <c r="A98243" s="3">
        <v>45733</v>
      </c>
      <c r="B98243" s="1">
        <v>6</v>
      </c>
      <c r="C98243" s="1">
        <v>24.082999999999998</v>
      </c>
    </row>
    <row r="98244" spans="1:3" x14ac:dyDescent="0.4">
      <c r="A98244" s="3">
        <v>45733</v>
      </c>
      <c r="B98244" s="1">
        <v>7</v>
      </c>
      <c r="C98244" s="1">
        <v>44.68</v>
      </c>
    </row>
    <row r="98245" spans="1:3" x14ac:dyDescent="0.4">
      <c r="A98245" s="3">
        <v>45733</v>
      </c>
      <c r="B98245" s="1">
        <v>8</v>
      </c>
      <c r="C98245" s="1">
        <v>47.116</v>
      </c>
    </row>
    <row r="98246" spans="1:3" x14ac:dyDescent="0.4">
      <c r="A98246" s="3">
        <v>45733</v>
      </c>
      <c r="B98246" s="1">
        <v>9</v>
      </c>
      <c r="C98246" s="1">
        <v>29.143000000000001</v>
      </c>
    </row>
    <row r="98247" spans="1:3" x14ac:dyDescent="0.4">
      <c r="A98247" s="3">
        <v>45733</v>
      </c>
      <c r="B98247" s="1">
        <v>10</v>
      </c>
      <c r="C98247" s="1">
        <v>28.541</v>
      </c>
    </row>
    <row r="98248" spans="1:3" x14ac:dyDescent="0.4">
      <c r="A98248" s="3">
        <v>45733</v>
      </c>
      <c r="B98248" s="1">
        <v>11</v>
      </c>
      <c r="C98248" s="1">
        <v>18.692</v>
      </c>
    </row>
    <row r="98249" spans="1:3" x14ac:dyDescent="0.4">
      <c r="A98249" s="3">
        <v>45733</v>
      </c>
      <c r="B98249" s="1">
        <v>12</v>
      </c>
      <c r="C98249" s="1">
        <v>26.344000000000001</v>
      </c>
    </row>
    <row r="98250" spans="1:3" x14ac:dyDescent="0.4">
      <c r="A98250" s="3">
        <v>45733</v>
      </c>
      <c r="B98250" s="1">
        <v>13</v>
      </c>
      <c r="C98250" s="1">
        <v>31.117000000000001</v>
      </c>
    </row>
    <row r="98251" spans="1:3" x14ac:dyDescent="0.4">
      <c r="A98251" s="3">
        <v>45733</v>
      </c>
      <c r="B98251" s="1">
        <v>14</v>
      </c>
      <c r="C98251" s="1">
        <v>27.788</v>
      </c>
    </row>
    <row r="98252" spans="1:3" x14ac:dyDescent="0.4">
      <c r="A98252" s="3">
        <v>45733</v>
      </c>
      <c r="B98252" s="1">
        <v>15</v>
      </c>
      <c r="C98252" s="1">
        <v>38.999000000000002</v>
      </c>
    </row>
    <row r="98253" spans="1:3" x14ac:dyDescent="0.4">
      <c r="A98253" s="3">
        <v>45733</v>
      </c>
      <c r="B98253" s="1">
        <v>16</v>
      </c>
      <c r="C98253" s="1">
        <v>44.429000000000002</v>
      </c>
    </row>
    <row r="98254" spans="1:3" x14ac:dyDescent="0.4">
      <c r="A98254" s="3">
        <v>45733</v>
      </c>
      <c r="B98254" s="1">
        <v>17</v>
      </c>
      <c r="C98254" s="1">
        <v>25.507000000000001</v>
      </c>
    </row>
    <row r="98255" spans="1:3" x14ac:dyDescent="0.4">
      <c r="A98255" s="3">
        <v>45733</v>
      </c>
      <c r="B98255" s="1">
        <v>18</v>
      </c>
      <c r="C98255" s="1">
        <v>29.574000000000002</v>
      </c>
    </row>
    <row r="98256" spans="1:3" x14ac:dyDescent="0.4">
      <c r="A98256" s="3">
        <v>45733</v>
      </c>
      <c r="B98256" s="1">
        <v>19</v>
      </c>
      <c r="C98256" s="1">
        <v>32.71</v>
      </c>
    </row>
    <row r="98257" spans="1:3" x14ac:dyDescent="0.4">
      <c r="A98257" s="3">
        <v>45733</v>
      </c>
      <c r="B98257" s="1">
        <v>20</v>
      </c>
      <c r="C98257" s="1">
        <v>38.276000000000003</v>
      </c>
    </row>
    <row r="98258" spans="1:3" x14ac:dyDescent="0.4">
      <c r="A98258" s="3">
        <v>45733</v>
      </c>
      <c r="B98258" s="1">
        <v>21</v>
      </c>
      <c r="C98258" s="1">
        <v>26.872</v>
      </c>
    </row>
    <row r="98259" spans="1:3" x14ac:dyDescent="0.4">
      <c r="A98259" s="3">
        <v>45733</v>
      </c>
      <c r="B98259" s="1">
        <v>22</v>
      </c>
      <c r="C98259" s="1">
        <v>36.926000000000002</v>
      </c>
    </row>
    <row r="98260" spans="1:3" x14ac:dyDescent="0.4">
      <c r="A98260" s="3">
        <v>45733</v>
      </c>
      <c r="B98260" s="1">
        <v>23</v>
      </c>
      <c r="C98260" s="1">
        <v>47.512999999999998</v>
      </c>
    </row>
    <row r="98261" spans="1:3" x14ac:dyDescent="0.4">
      <c r="A98261" s="3">
        <v>45733</v>
      </c>
      <c r="B98261" s="1">
        <v>24</v>
      </c>
      <c r="C98261" s="1">
        <v>34.493000000000002</v>
      </c>
    </row>
    <row r="98262" spans="1:3" x14ac:dyDescent="0.4">
      <c r="A98262" s="3">
        <v>45734</v>
      </c>
      <c r="B98262" s="1">
        <v>1</v>
      </c>
      <c r="C98262" s="1">
        <v>49.046999999999997</v>
      </c>
    </row>
    <row r="98263" spans="1:3" x14ac:dyDescent="0.4">
      <c r="A98263" s="3">
        <v>45734</v>
      </c>
      <c r="B98263" s="1">
        <v>2</v>
      </c>
      <c r="C98263" s="1">
        <v>43.037999999999997</v>
      </c>
    </row>
    <row r="98264" spans="1:3" x14ac:dyDescent="0.4">
      <c r="A98264" s="3">
        <v>45734</v>
      </c>
      <c r="B98264" s="1">
        <v>3</v>
      </c>
      <c r="C98264" s="1">
        <v>54.110999999999997</v>
      </c>
    </row>
    <row r="98265" spans="1:3" x14ac:dyDescent="0.4">
      <c r="A98265" s="3">
        <v>45734</v>
      </c>
      <c r="B98265" s="1">
        <v>4</v>
      </c>
      <c r="C98265" s="1">
        <v>44.215000000000003</v>
      </c>
    </row>
    <row r="98266" spans="1:3" x14ac:dyDescent="0.4">
      <c r="A98266" s="3">
        <v>45734</v>
      </c>
      <c r="B98266" s="1">
        <v>5</v>
      </c>
      <c r="C98266" s="1">
        <v>51.970999999999997</v>
      </c>
    </row>
    <row r="98267" spans="1:3" x14ac:dyDescent="0.4">
      <c r="A98267" s="3">
        <v>45734</v>
      </c>
      <c r="B98267" s="1">
        <v>6</v>
      </c>
      <c r="C98267" s="1">
        <v>30.279</v>
      </c>
    </row>
    <row r="98268" spans="1:3" x14ac:dyDescent="0.4">
      <c r="A98268" s="3">
        <v>45734</v>
      </c>
      <c r="B98268" s="1">
        <v>7</v>
      </c>
      <c r="C98268" s="1">
        <v>60.109000000000002</v>
      </c>
    </row>
    <row r="98269" spans="1:3" x14ac:dyDescent="0.4">
      <c r="A98269" s="3">
        <v>45734</v>
      </c>
      <c r="B98269" s="1">
        <v>8</v>
      </c>
      <c r="C98269" s="1">
        <v>46.703000000000003</v>
      </c>
    </row>
    <row r="98270" spans="1:3" x14ac:dyDescent="0.4">
      <c r="A98270" s="3">
        <v>45734</v>
      </c>
      <c r="B98270" s="1">
        <v>9</v>
      </c>
      <c r="C98270" s="1">
        <v>54.118000000000002</v>
      </c>
    </row>
    <row r="98271" spans="1:3" x14ac:dyDescent="0.4">
      <c r="A98271" s="3">
        <v>45734</v>
      </c>
      <c r="B98271" s="1">
        <v>10</v>
      </c>
      <c r="C98271" s="1">
        <v>44.755000000000003</v>
      </c>
    </row>
    <row r="98272" spans="1:3" x14ac:dyDescent="0.4">
      <c r="A98272" s="3">
        <v>45734</v>
      </c>
      <c r="B98272" s="1">
        <v>11</v>
      </c>
      <c r="C98272" s="1">
        <v>50.86</v>
      </c>
    </row>
    <row r="98273" spans="1:3" x14ac:dyDescent="0.4">
      <c r="A98273" s="3">
        <v>45734</v>
      </c>
      <c r="B98273" s="1">
        <v>12</v>
      </c>
      <c r="C98273" s="1">
        <v>40.567999999999998</v>
      </c>
    </row>
    <row r="98274" spans="1:3" x14ac:dyDescent="0.4">
      <c r="A98274" s="3">
        <v>45734</v>
      </c>
      <c r="B98274" s="1">
        <v>13</v>
      </c>
      <c r="C98274" s="1">
        <v>30.998000000000001</v>
      </c>
    </row>
    <row r="98275" spans="1:3" x14ac:dyDescent="0.4">
      <c r="A98275" s="3">
        <v>45734</v>
      </c>
      <c r="B98275" s="1">
        <v>14</v>
      </c>
      <c r="C98275" s="1">
        <v>33.47</v>
      </c>
    </row>
    <row r="98276" spans="1:3" x14ac:dyDescent="0.4">
      <c r="A98276" s="3">
        <v>45734</v>
      </c>
      <c r="B98276" s="1">
        <v>15</v>
      </c>
      <c r="C98276" s="1">
        <v>31.786999999999999</v>
      </c>
    </row>
    <row r="98277" spans="1:3" x14ac:dyDescent="0.4">
      <c r="A98277" s="3">
        <v>45734</v>
      </c>
      <c r="B98277" s="1">
        <v>16</v>
      </c>
      <c r="C98277" s="1">
        <v>43.039000000000001</v>
      </c>
    </row>
    <row r="98278" spans="1:3" x14ac:dyDescent="0.4">
      <c r="A98278" s="3">
        <v>45734</v>
      </c>
      <c r="B98278" s="1">
        <v>17</v>
      </c>
      <c r="C98278" s="1">
        <v>41.829000000000001</v>
      </c>
    </row>
    <row r="98279" spans="1:3" x14ac:dyDescent="0.4">
      <c r="A98279" s="3">
        <v>45734</v>
      </c>
      <c r="B98279" s="1">
        <v>18</v>
      </c>
      <c r="C98279" s="1">
        <v>52.802</v>
      </c>
    </row>
    <row r="98280" spans="1:3" x14ac:dyDescent="0.4">
      <c r="A98280" s="3">
        <v>45734</v>
      </c>
      <c r="B98280" s="1">
        <v>19</v>
      </c>
      <c r="C98280" s="1">
        <v>58.856999999999999</v>
      </c>
    </row>
    <row r="98281" spans="1:3" x14ac:dyDescent="0.4">
      <c r="A98281" s="3">
        <v>45734</v>
      </c>
      <c r="B98281" s="1">
        <v>20</v>
      </c>
      <c r="C98281" s="1">
        <v>52.256999999999998</v>
      </c>
    </row>
    <row r="98282" spans="1:3" x14ac:dyDescent="0.4">
      <c r="A98282" s="3">
        <v>45734</v>
      </c>
      <c r="B98282" s="1">
        <v>21</v>
      </c>
      <c r="C98282" s="1">
        <v>40.631</v>
      </c>
    </row>
    <row r="98283" spans="1:3" x14ac:dyDescent="0.4">
      <c r="A98283" s="3">
        <v>45734</v>
      </c>
      <c r="B98283" s="1">
        <v>22</v>
      </c>
      <c r="C98283" s="1">
        <v>45.47</v>
      </c>
    </row>
    <row r="98284" spans="1:3" x14ac:dyDescent="0.4">
      <c r="A98284" s="3">
        <v>45734</v>
      </c>
      <c r="B98284" s="1">
        <v>23</v>
      </c>
      <c r="C98284" s="1">
        <v>46.276000000000003</v>
      </c>
    </row>
    <row r="98285" spans="1:3" x14ac:dyDescent="0.4">
      <c r="A98285" s="3">
        <v>45734</v>
      </c>
      <c r="B98285" s="1">
        <v>24</v>
      </c>
      <c r="C98285" s="1">
        <v>38.677</v>
      </c>
    </row>
    <row r="98286" spans="1:3" x14ac:dyDescent="0.4">
      <c r="A98286" s="3">
        <v>45735</v>
      </c>
      <c r="B98286" s="1">
        <v>1</v>
      </c>
      <c r="C98286" s="1">
        <v>54.959000000000003</v>
      </c>
    </row>
    <row r="98287" spans="1:3" x14ac:dyDescent="0.4">
      <c r="A98287" s="3">
        <v>45735</v>
      </c>
      <c r="B98287" s="1">
        <v>2</v>
      </c>
      <c r="C98287" s="1">
        <v>44.15</v>
      </c>
    </row>
    <row r="98288" spans="1:3" x14ac:dyDescent="0.4">
      <c r="A98288" s="3">
        <v>45735</v>
      </c>
      <c r="B98288" s="1">
        <v>3</v>
      </c>
      <c r="C98288" s="1">
        <v>54.082000000000001</v>
      </c>
    </row>
    <row r="98289" spans="1:3" x14ac:dyDescent="0.4">
      <c r="A98289" s="3">
        <v>45735</v>
      </c>
      <c r="B98289" s="1">
        <v>4</v>
      </c>
      <c r="C98289" s="1">
        <v>46.533999999999999</v>
      </c>
    </row>
    <row r="98290" spans="1:3" x14ac:dyDescent="0.4">
      <c r="A98290" s="3">
        <v>45735</v>
      </c>
      <c r="B98290" s="1">
        <v>5</v>
      </c>
      <c r="C98290" s="1">
        <v>46.334000000000003</v>
      </c>
    </row>
    <row r="98291" spans="1:3" x14ac:dyDescent="0.4">
      <c r="A98291" s="3">
        <v>45735</v>
      </c>
      <c r="B98291" s="1">
        <v>6</v>
      </c>
      <c r="C98291" s="1">
        <v>25.356999999999999</v>
      </c>
    </row>
    <row r="98292" spans="1:3" x14ac:dyDescent="0.4">
      <c r="A98292" s="3">
        <v>45735</v>
      </c>
      <c r="B98292" s="1">
        <v>7</v>
      </c>
      <c r="C98292" s="1">
        <v>45.6</v>
      </c>
    </row>
    <row r="98293" spans="1:3" x14ac:dyDescent="0.4">
      <c r="A98293" s="3">
        <v>45735</v>
      </c>
      <c r="B98293" s="1">
        <v>8</v>
      </c>
      <c r="C98293" s="1">
        <v>49.808999999999997</v>
      </c>
    </row>
    <row r="98294" spans="1:3" x14ac:dyDescent="0.4">
      <c r="A98294" s="3">
        <v>45735</v>
      </c>
      <c r="B98294" s="1">
        <v>9</v>
      </c>
      <c r="C98294" s="1">
        <v>17.483000000000001</v>
      </c>
    </row>
    <row r="98295" spans="1:3" x14ac:dyDescent="0.4">
      <c r="A98295" s="3">
        <v>45735</v>
      </c>
      <c r="B98295" s="1">
        <v>10</v>
      </c>
      <c r="C98295" s="1">
        <v>48.173000000000002</v>
      </c>
    </row>
    <row r="98296" spans="1:3" x14ac:dyDescent="0.4">
      <c r="A98296" s="3">
        <v>45735</v>
      </c>
      <c r="B98296" s="1">
        <v>11</v>
      </c>
      <c r="C98296" s="1">
        <v>14.974</v>
      </c>
    </row>
    <row r="98297" spans="1:3" x14ac:dyDescent="0.4">
      <c r="A98297" s="3">
        <v>45735</v>
      </c>
      <c r="B98297" s="1">
        <v>12</v>
      </c>
      <c r="C98297" s="1">
        <v>25.113</v>
      </c>
    </row>
    <row r="98298" spans="1:3" x14ac:dyDescent="0.4">
      <c r="A98298" s="3">
        <v>45735</v>
      </c>
      <c r="B98298" s="1">
        <v>13</v>
      </c>
      <c r="C98298" s="1">
        <v>20.864000000000001</v>
      </c>
    </row>
    <row r="98299" spans="1:3" x14ac:dyDescent="0.4">
      <c r="A98299" s="3">
        <v>45735</v>
      </c>
      <c r="B98299" s="1">
        <v>14</v>
      </c>
      <c r="C98299" s="1">
        <v>20.626999999999999</v>
      </c>
    </row>
    <row r="98300" spans="1:3" x14ac:dyDescent="0.4">
      <c r="A98300" s="3">
        <v>45735</v>
      </c>
      <c r="B98300" s="1">
        <v>15</v>
      </c>
      <c r="C98300" s="1">
        <v>22.626999999999999</v>
      </c>
    </row>
    <row r="98301" spans="1:3" x14ac:dyDescent="0.4">
      <c r="A98301" s="3">
        <v>45735</v>
      </c>
      <c r="B98301" s="1">
        <v>16</v>
      </c>
      <c r="C98301" s="1">
        <v>35.621000000000002</v>
      </c>
    </row>
    <row r="98302" spans="1:3" x14ac:dyDescent="0.4">
      <c r="A98302" s="3">
        <v>45735</v>
      </c>
      <c r="B98302" s="1">
        <v>17</v>
      </c>
      <c r="C98302" s="1">
        <v>62.216999999999999</v>
      </c>
    </row>
    <row r="98303" spans="1:3" x14ac:dyDescent="0.4">
      <c r="A98303" s="3">
        <v>45735</v>
      </c>
      <c r="B98303" s="1">
        <v>18</v>
      </c>
      <c r="C98303" s="1">
        <v>51.609000000000002</v>
      </c>
    </row>
    <row r="98304" spans="1:3" x14ac:dyDescent="0.4">
      <c r="A98304" s="3">
        <v>45735</v>
      </c>
      <c r="B98304" s="1">
        <v>19</v>
      </c>
      <c r="C98304" s="1">
        <v>44.826999999999998</v>
      </c>
    </row>
    <row r="98305" spans="1:3" x14ac:dyDescent="0.4">
      <c r="A98305" s="3">
        <v>45735</v>
      </c>
      <c r="B98305" s="1">
        <v>20</v>
      </c>
      <c r="C98305" s="1">
        <v>44.174999999999997</v>
      </c>
    </row>
    <row r="98306" spans="1:3" x14ac:dyDescent="0.4">
      <c r="A98306" s="3">
        <v>45735</v>
      </c>
      <c r="B98306" s="1">
        <v>21</v>
      </c>
      <c r="C98306" s="1">
        <v>20.251999999999999</v>
      </c>
    </row>
    <row r="98307" spans="1:3" x14ac:dyDescent="0.4">
      <c r="A98307" s="3">
        <v>45735</v>
      </c>
      <c r="B98307" s="1">
        <v>22</v>
      </c>
      <c r="C98307" s="1">
        <v>30.934999999999999</v>
      </c>
    </row>
    <row r="98308" spans="1:3" x14ac:dyDescent="0.4">
      <c r="A98308" s="3">
        <v>45735</v>
      </c>
      <c r="B98308" s="1">
        <v>23</v>
      </c>
      <c r="C98308" s="1">
        <v>30.228999999999999</v>
      </c>
    </row>
    <row r="98309" spans="1:3" x14ac:dyDescent="0.4">
      <c r="A98309" s="3">
        <v>45735</v>
      </c>
      <c r="B98309" s="1">
        <v>24</v>
      </c>
      <c r="C98309" s="1">
        <v>23.684000000000001</v>
      </c>
    </row>
    <row r="98310" spans="1:3" x14ac:dyDescent="0.4">
      <c r="A98310" s="3">
        <v>45736</v>
      </c>
      <c r="B98310" s="1">
        <v>1</v>
      </c>
      <c r="C98310" s="1">
        <v>43.557000000000002</v>
      </c>
    </row>
    <row r="98311" spans="1:3" x14ac:dyDescent="0.4">
      <c r="A98311" s="3">
        <v>45736</v>
      </c>
      <c r="B98311" s="1">
        <v>2</v>
      </c>
      <c r="C98311" s="1">
        <v>43.1</v>
      </c>
    </row>
    <row r="98312" spans="1:3" x14ac:dyDescent="0.4">
      <c r="A98312" s="3">
        <v>45736</v>
      </c>
      <c r="B98312" s="1">
        <v>3</v>
      </c>
      <c r="C98312" s="1">
        <v>41.01</v>
      </c>
    </row>
    <row r="98313" spans="1:3" x14ac:dyDescent="0.4">
      <c r="A98313" s="3">
        <v>45736</v>
      </c>
      <c r="B98313" s="1">
        <v>4</v>
      </c>
      <c r="C98313" s="1">
        <v>30.635999999999999</v>
      </c>
    </row>
    <row r="98314" spans="1:3" x14ac:dyDescent="0.4">
      <c r="A98314" s="3">
        <v>45736</v>
      </c>
      <c r="B98314" s="1">
        <v>5</v>
      </c>
      <c r="C98314" s="1">
        <v>22.911999999999999</v>
      </c>
    </row>
    <row r="98315" spans="1:3" x14ac:dyDescent="0.4">
      <c r="A98315" s="3">
        <v>45736</v>
      </c>
      <c r="B98315" s="1">
        <v>6</v>
      </c>
      <c r="C98315" s="1">
        <v>22.452999999999999</v>
      </c>
    </row>
    <row r="98316" spans="1:3" x14ac:dyDescent="0.4">
      <c r="A98316" s="3">
        <v>45736</v>
      </c>
      <c r="B98316" s="1">
        <v>7</v>
      </c>
      <c r="C98316" s="1">
        <v>30.282</v>
      </c>
    </row>
    <row r="98317" spans="1:3" x14ac:dyDescent="0.4">
      <c r="A98317" s="3">
        <v>45736</v>
      </c>
      <c r="B98317" s="1">
        <v>8</v>
      </c>
      <c r="C98317" s="1">
        <v>16.724</v>
      </c>
    </row>
    <row r="98318" spans="1:3" x14ac:dyDescent="0.4">
      <c r="A98318" s="3">
        <v>45736</v>
      </c>
      <c r="B98318" s="1">
        <v>9</v>
      </c>
      <c r="C98318" s="1">
        <v>22.98</v>
      </c>
    </row>
    <row r="98319" spans="1:3" x14ac:dyDescent="0.4">
      <c r="A98319" s="3">
        <v>45736</v>
      </c>
      <c r="B98319" s="1">
        <v>10</v>
      </c>
      <c r="C98319" s="1">
        <v>21.164999999999999</v>
      </c>
    </row>
    <row r="98320" spans="1:3" x14ac:dyDescent="0.4">
      <c r="A98320" s="3">
        <v>45736</v>
      </c>
      <c r="B98320" s="1">
        <v>11</v>
      </c>
      <c r="C98320" s="1">
        <v>33.406999999999996</v>
      </c>
    </row>
    <row r="98321" spans="1:3" x14ac:dyDescent="0.4">
      <c r="A98321" s="3">
        <v>45736</v>
      </c>
      <c r="B98321" s="1">
        <v>12</v>
      </c>
      <c r="C98321" s="1">
        <v>36.847000000000001</v>
      </c>
    </row>
    <row r="98322" spans="1:3" x14ac:dyDescent="0.4">
      <c r="A98322" s="3">
        <v>45736</v>
      </c>
      <c r="B98322" s="1">
        <v>13</v>
      </c>
      <c r="C98322" s="1">
        <v>35.435000000000002</v>
      </c>
    </row>
    <row r="98323" spans="1:3" x14ac:dyDescent="0.4">
      <c r="A98323" s="3">
        <v>45736</v>
      </c>
      <c r="B98323" s="1">
        <v>14</v>
      </c>
      <c r="C98323" s="1">
        <v>33.914000000000001</v>
      </c>
    </row>
    <row r="98324" spans="1:3" x14ac:dyDescent="0.4">
      <c r="A98324" s="3">
        <v>45736</v>
      </c>
      <c r="B98324" s="1">
        <v>15</v>
      </c>
      <c r="C98324" s="1">
        <v>31.962</v>
      </c>
    </row>
    <row r="98325" spans="1:3" x14ac:dyDescent="0.4">
      <c r="A98325" s="3">
        <v>45736</v>
      </c>
      <c r="B98325" s="1">
        <v>16</v>
      </c>
      <c r="C98325" s="1">
        <v>34.771999999999998</v>
      </c>
    </row>
    <row r="98326" spans="1:3" x14ac:dyDescent="0.4">
      <c r="A98326" s="3">
        <v>45736</v>
      </c>
      <c r="B98326" s="1">
        <v>17</v>
      </c>
      <c r="C98326" s="1">
        <v>35.054000000000002</v>
      </c>
    </row>
    <row r="98327" spans="1:3" x14ac:dyDescent="0.4">
      <c r="A98327" s="3">
        <v>45736</v>
      </c>
      <c r="B98327" s="1">
        <v>18</v>
      </c>
      <c r="C98327" s="1">
        <v>44.408000000000001</v>
      </c>
    </row>
    <row r="98328" spans="1:3" x14ac:dyDescent="0.4">
      <c r="A98328" s="3">
        <v>45736</v>
      </c>
      <c r="B98328" s="1">
        <v>19</v>
      </c>
      <c r="C98328" s="1">
        <v>41.206000000000003</v>
      </c>
    </row>
    <row r="98329" spans="1:3" x14ac:dyDescent="0.4">
      <c r="A98329" s="3">
        <v>45736</v>
      </c>
      <c r="B98329" s="1">
        <v>20</v>
      </c>
      <c r="C98329" s="1">
        <v>42.058999999999997</v>
      </c>
    </row>
    <row r="98330" spans="1:3" x14ac:dyDescent="0.4">
      <c r="A98330" s="3">
        <v>45736</v>
      </c>
      <c r="B98330" s="1">
        <v>21</v>
      </c>
      <c r="C98330" s="1">
        <v>44.906999999999996</v>
      </c>
    </row>
    <row r="98331" spans="1:3" x14ac:dyDescent="0.4">
      <c r="A98331" s="3">
        <v>45736</v>
      </c>
      <c r="B98331" s="1">
        <v>22</v>
      </c>
      <c r="C98331" s="1">
        <v>46.927999999999997</v>
      </c>
    </row>
    <row r="98332" spans="1:3" x14ac:dyDescent="0.4">
      <c r="A98332" s="3">
        <v>45736</v>
      </c>
      <c r="B98332" s="1">
        <v>23</v>
      </c>
      <c r="C98332" s="1">
        <v>37.405999999999999</v>
      </c>
    </row>
    <row r="98333" spans="1:3" x14ac:dyDescent="0.4">
      <c r="A98333" s="3">
        <v>45736</v>
      </c>
      <c r="B98333" s="1">
        <v>24</v>
      </c>
      <c r="C98333" s="1">
        <v>35.598999999999997</v>
      </c>
    </row>
    <row r="98334" spans="1:3" x14ac:dyDescent="0.4">
      <c r="A98334" s="3">
        <v>45737</v>
      </c>
      <c r="B98334" s="1">
        <v>1</v>
      </c>
      <c r="C98334" s="1">
        <v>35.021000000000001</v>
      </c>
    </row>
    <row r="98335" spans="1:3" x14ac:dyDescent="0.4">
      <c r="A98335" s="3">
        <v>45737</v>
      </c>
      <c r="B98335" s="1">
        <v>2</v>
      </c>
      <c r="C98335" s="1">
        <v>32.627000000000002</v>
      </c>
    </row>
    <row r="98336" spans="1:3" x14ac:dyDescent="0.4">
      <c r="A98336" s="3">
        <v>45737</v>
      </c>
      <c r="B98336" s="1">
        <v>3</v>
      </c>
      <c r="C98336" s="1">
        <v>45.966999999999999</v>
      </c>
    </row>
    <row r="98337" spans="1:3" x14ac:dyDescent="0.4">
      <c r="A98337" s="3">
        <v>45737</v>
      </c>
      <c r="B98337" s="1">
        <v>4</v>
      </c>
      <c r="C98337" s="1">
        <v>25.11</v>
      </c>
    </row>
    <row r="98338" spans="1:3" x14ac:dyDescent="0.4">
      <c r="A98338" s="3">
        <v>45737</v>
      </c>
      <c r="B98338" s="1">
        <v>5</v>
      </c>
      <c r="C98338" s="1">
        <v>20.536999999999999</v>
      </c>
    </row>
    <row r="98339" spans="1:3" x14ac:dyDescent="0.4">
      <c r="A98339" s="3">
        <v>45737</v>
      </c>
      <c r="B98339" s="1">
        <v>6</v>
      </c>
      <c r="C98339" s="1">
        <v>14.375</v>
      </c>
    </row>
    <row r="98340" spans="1:3" x14ac:dyDescent="0.4">
      <c r="A98340" s="3">
        <v>45737</v>
      </c>
      <c r="B98340" s="1">
        <v>7</v>
      </c>
      <c r="C98340" s="1">
        <v>28.585999999999999</v>
      </c>
    </row>
    <row r="98341" spans="1:3" x14ac:dyDescent="0.4">
      <c r="A98341" s="3">
        <v>45737</v>
      </c>
      <c r="B98341" s="1">
        <v>8</v>
      </c>
      <c r="C98341" s="1">
        <v>8.7669999999999995</v>
      </c>
    </row>
    <row r="98342" spans="1:3" x14ac:dyDescent="0.4">
      <c r="A98342" s="3">
        <v>45737</v>
      </c>
      <c r="B98342" s="1">
        <v>9</v>
      </c>
      <c r="C98342" s="1">
        <v>52.984999999999999</v>
      </c>
    </row>
    <row r="98343" spans="1:3" x14ac:dyDescent="0.4">
      <c r="A98343" s="3">
        <v>45737</v>
      </c>
      <c r="B98343" s="1">
        <v>10</v>
      </c>
      <c r="C98343" s="1">
        <v>-2.734</v>
      </c>
    </row>
    <row r="98344" spans="1:3" x14ac:dyDescent="0.4">
      <c r="A98344" s="3">
        <v>45737</v>
      </c>
      <c r="B98344" s="1">
        <v>11</v>
      </c>
      <c r="C98344" s="1">
        <v>32.415999999999997</v>
      </c>
    </row>
    <row r="98345" spans="1:3" x14ac:dyDescent="0.4">
      <c r="A98345" s="3">
        <v>45737</v>
      </c>
      <c r="B98345" s="1">
        <v>12</v>
      </c>
      <c r="C98345" s="1">
        <v>45.101999999999997</v>
      </c>
    </row>
    <row r="98346" spans="1:3" x14ac:dyDescent="0.4">
      <c r="A98346" s="3">
        <v>45737</v>
      </c>
      <c r="B98346" s="1">
        <v>13</v>
      </c>
      <c r="C98346" s="1">
        <v>13.896000000000001</v>
      </c>
    </row>
    <row r="98347" spans="1:3" x14ac:dyDescent="0.4">
      <c r="A98347" s="3">
        <v>45737</v>
      </c>
      <c r="B98347" s="1">
        <v>14</v>
      </c>
      <c r="C98347" s="1">
        <v>21.605</v>
      </c>
    </row>
    <row r="98348" spans="1:3" x14ac:dyDescent="0.4">
      <c r="A98348" s="3">
        <v>45737</v>
      </c>
      <c r="B98348" s="1">
        <v>15</v>
      </c>
      <c r="C98348" s="1">
        <v>21.916</v>
      </c>
    </row>
    <row r="98349" spans="1:3" x14ac:dyDescent="0.4">
      <c r="A98349" s="3">
        <v>45737</v>
      </c>
      <c r="B98349" s="1">
        <v>16</v>
      </c>
      <c r="C98349" s="1">
        <v>33.555</v>
      </c>
    </row>
    <row r="98350" spans="1:3" x14ac:dyDescent="0.4">
      <c r="A98350" s="3">
        <v>45737</v>
      </c>
      <c r="B98350" s="1">
        <v>17</v>
      </c>
      <c r="C98350" s="1">
        <v>57.423000000000002</v>
      </c>
    </row>
    <row r="98351" spans="1:3" x14ac:dyDescent="0.4">
      <c r="A98351" s="3">
        <v>45737</v>
      </c>
      <c r="B98351" s="1">
        <v>18</v>
      </c>
      <c r="C98351" s="1">
        <v>58.485999999999997</v>
      </c>
    </row>
    <row r="98352" spans="1:3" x14ac:dyDescent="0.4">
      <c r="A98352" s="3">
        <v>45737</v>
      </c>
      <c r="B98352" s="1">
        <v>19</v>
      </c>
      <c r="C98352" s="1">
        <v>70.396000000000001</v>
      </c>
    </row>
    <row r="98353" spans="1:3" x14ac:dyDescent="0.4">
      <c r="A98353" s="3">
        <v>45737</v>
      </c>
      <c r="B98353" s="1">
        <v>20</v>
      </c>
      <c r="C98353" s="1">
        <v>58.375999999999998</v>
      </c>
    </row>
    <row r="98354" spans="1:3" x14ac:dyDescent="0.4">
      <c r="A98354" s="3">
        <v>45737</v>
      </c>
      <c r="B98354" s="1">
        <v>21</v>
      </c>
      <c r="C98354" s="1">
        <v>57.182000000000002</v>
      </c>
    </row>
    <row r="98355" spans="1:3" x14ac:dyDescent="0.4">
      <c r="A98355" s="3">
        <v>45737</v>
      </c>
      <c r="B98355" s="1">
        <v>22</v>
      </c>
      <c r="C98355" s="1">
        <v>55.356000000000002</v>
      </c>
    </row>
    <row r="98356" spans="1:3" x14ac:dyDescent="0.4">
      <c r="A98356" s="3">
        <v>45737</v>
      </c>
      <c r="B98356" s="1">
        <v>23</v>
      </c>
      <c r="C98356" s="1">
        <v>44.749000000000002</v>
      </c>
    </row>
    <row r="98357" spans="1:3" x14ac:dyDescent="0.4">
      <c r="A98357" s="3">
        <v>45737</v>
      </c>
      <c r="B98357" s="1">
        <v>24</v>
      </c>
      <c r="C98357" s="1">
        <v>42.859000000000002</v>
      </c>
    </row>
    <row r="98358" spans="1:3" x14ac:dyDescent="0.4">
      <c r="A98358" s="3">
        <v>45738</v>
      </c>
      <c r="B98358" s="1">
        <v>1</v>
      </c>
      <c r="C98358" s="1">
        <v>50.439</v>
      </c>
    </row>
    <row r="98359" spans="1:3" x14ac:dyDescent="0.4">
      <c r="A98359" s="3">
        <v>45738</v>
      </c>
      <c r="B98359" s="1">
        <v>2</v>
      </c>
      <c r="C98359" s="1">
        <v>48.981999999999999</v>
      </c>
    </row>
    <row r="98360" spans="1:3" x14ac:dyDescent="0.4">
      <c r="A98360" s="3">
        <v>45738</v>
      </c>
      <c r="B98360" s="1">
        <v>3</v>
      </c>
      <c r="C98360" s="1">
        <v>47.402000000000001</v>
      </c>
    </row>
    <row r="98361" spans="1:3" x14ac:dyDescent="0.4">
      <c r="A98361" s="3">
        <v>45738</v>
      </c>
      <c r="B98361" s="1">
        <v>4</v>
      </c>
      <c r="C98361" s="1">
        <v>49.901000000000003</v>
      </c>
    </row>
    <row r="98362" spans="1:3" x14ac:dyDescent="0.4">
      <c r="A98362" s="3">
        <v>45738</v>
      </c>
      <c r="B98362" s="1">
        <v>5</v>
      </c>
      <c r="C98362" s="1">
        <v>43.235999999999997</v>
      </c>
    </row>
    <row r="98363" spans="1:3" x14ac:dyDescent="0.4">
      <c r="A98363" s="3">
        <v>45738</v>
      </c>
      <c r="B98363" s="1">
        <v>6</v>
      </c>
      <c r="C98363" s="1">
        <v>46.180999999999997</v>
      </c>
    </row>
    <row r="98364" spans="1:3" x14ac:dyDescent="0.4">
      <c r="A98364" s="3">
        <v>45738</v>
      </c>
      <c r="B98364" s="1">
        <v>7</v>
      </c>
      <c r="C98364" s="1">
        <v>51.817</v>
      </c>
    </row>
    <row r="98365" spans="1:3" x14ac:dyDescent="0.4">
      <c r="A98365" s="3">
        <v>45738</v>
      </c>
      <c r="B98365" s="1">
        <v>8</v>
      </c>
      <c r="C98365" s="1">
        <v>57.018000000000001</v>
      </c>
    </row>
    <row r="98366" spans="1:3" x14ac:dyDescent="0.4">
      <c r="A98366" s="3">
        <v>45738</v>
      </c>
      <c r="B98366" s="1">
        <v>9</v>
      </c>
      <c r="C98366" s="1">
        <v>32.610999999999997</v>
      </c>
    </row>
    <row r="98367" spans="1:3" x14ac:dyDescent="0.4">
      <c r="A98367" s="3">
        <v>45738</v>
      </c>
      <c r="B98367" s="1">
        <v>10</v>
      </c>
      <c r="C98367" s="1">
        <v>43.116999999999997</v>
      </c>
    </row>
    <row r="98368" spans="1:3" x14ac:dyDescent="0.4">
      <c r="A98368" s="3">
        <v>45738</v>
      </c>
      <c r="B98368" s="1">
        <v>11</v>
      </c>
      <c r="C98368" s="1">
        <v>36.601999999999997</v>
      </c>
    </row>
    <row r="98369" spans="1:3" x14ac:dyDescent="0.4">
      <c r="A98369" s="3">
        <v>45738</v>
      </c>
      <c r="B98369" s="1">
        <v>12</v>
      </c>
      <c r="C98369" s="1">
        <v>48.895000000000003</v>
      </c>
    </row>
    <row r="98370" spans="1:3" x14ac:dyDescent="0.4">
      <c r="A98370" s="3">
        <v>45738</v>
      </c>
      <c r="B98370" s="1">
        <v>13</v>
      </c>
      <c r="C98370" s="1">
        <v>29.834</v>
      </c>
    </row>
    <row r="98371" spans="1:3" x14ac:dyDescent="0.4">
      <c r="A98371" s="3">
        <v>45738</v>
      </c>
      <c r="B98371" s="1">
        <v>14</v>
      </c>
      <c r="C98371" s="1">
        <v>53.973999999999997</v>
      </c>
    </row>
    <row r="98372" spans="1:3" x14ac:dyDescent="0.4">
      <c r="A98372" s="3">
        <v>45738</v>
      </c>
      <c r="B98372" s="1">
        <v>15</v>
      </c>
      <c r="C98372" s="1">
        <v>44.008000000000003</v>
      </c>
    </row>
    <row r="98373" spans="1:3" x14ac:dyDescent="0.4">
      <c r="A98373" s="3">
        <v>45738</v>
      </c>
      <c r="B98373" s="1">
        <v>16</v>
      </c>
      <c r="C98373" s="1">
        <v>41.963000000000001</v>
      </c>
    </row>
    <row r="98374" spans="1:3" x14ac:dyDescent="0.4">
      <c r="A98374" s="3">
        <v>45738</v>
      </c>
      <c r="B98374" s="1">
        <v>17</v>
      </c>
      <c r="C98374" s="1">
        <v>56.197000000000003</v>
      </c>
    </row>
    <row r="98375" spans="1:3" x14ac:dyDescent="0.4">
      <c r="A98375" s="3">
        <v>45738</v>
      </c>
      <c r="B98375" s="1">
        <v>18</v>
      </c>
      <c r="C98375" s="1">
        <v>45.817</v>
      </c>
    </row>
    <row r="98376" spans="1:3" x14ac:dyDescent="0.4">
      <c r="A98376" s="3">
        <v>45738</v>
      </c>
      <c r="B98376" s="1">
        <v>19</v>
      </c>
      <c r="C98376" s="1">
        <v>46.055</v>
      </c>
    </row>
    <row r="98377" spans="1:3" x14ac:dyDescent="0.4">
      <c r="A98377" s="3">
        <v>45738</v>
      </c>
      <c r="B98377" s="1">
        <v>20</v>
      </c>
      <c r="C98377" s="1">
        <v>54.801000000000002</v>
      </c>
    </row>
    <row r="98378" spans="1:3" x14ac:dyDescent="0.4">
      <c r="A98378" s="3">
        <v>45738</v>
      </c>
      <c r="B98378" s="1">
        <v>21</v>
      </c>
      <c r="C98378" s="1">
        <v>42.569000000000003</v>
      </c>
    </row>
    <row r="98379" spans="1:3" x14ac:dyDescent="0.4">
      <c r="A98379" s="3">
        <v>45738</v>
      </c>
      <c r="B98379" s="1">
        <v>22</v>
      </c>
      <c r="C98379" s="1">
        <v>36.305</v>
      </c>
    </row>
    <row r="98380" spans="1:3" x14ac:dyDescent="0.4">
      <c r="A98380" s="3">
        <v>45738</v>
      </c>
      <c r="B98380" s="1">
        <v>23</v>
      </c>
      <c r="C98380" s="1">
        <v>27.995999999999999</v>
      </c>
    </row>
    <row r="98381" spans="1:3" x14ac:dyDescent="0.4">
      <c r="A98381" s="3">
        <v>45738</v>
      </c>
      <c r="B98381" s="1">
        <v>24</v>
      </c>
      <c r="C98381" s="1">
        <v>49.024999999999999</v>
      </c>
    </row>
    <row r="98382" spans="1:3" x14ac:dyDescent="0.4">
      <c r="A98382" s="3">
        <v>45739</v>
      </c>
      <c r="B98382" s="1">
        <v>1</v>
      </c>
      <c r="C98382" s="1">
        <v>36.485999999999997</v>
      </c>
    </row>
    <row r="98383" spans="1:3" x14ac:dyDescent="0.4">
      <c r="A98383" s="3">
        <v>45739</v>
      </c>
      <c r="B98383" s="1">
        <v>2</v>
      </c>
      <c r="C98383" s="1">
        <v>36.774000000000001</v>
      </c>
    </row>
    <row r="98384" spans="1:3" x14ac:dyDescent="0.4">
      <c r="A98384" s="3">
        <v>45739</v>
      </c>
      <c r="B98384" s="1">
        <v>3</v>
      </c>
      <c r="C98384" s="1">
        <v>51.393999999999998</v>
      </c>
    </row>
    <row r="98385" spans="1:3" x14ac:dyDescent="0.4">
      <c r="A98385" s="3">
        <v>45739</v>
      </c>
      <c r="B98385" s="1">
        <v>4</v>
      </c>
      <c r="C98385" s="1">
        <v>38.466999999999999</v>
      </c>
    </row>
    <row r="98386" spans="1:3" x14ac:dyDescent="0.4">
      <c r="A98386" s="3">
        <v>45739</v>
      </c>
      <c r="B98386" s="1">
        <v>5</v>
      </c>
      <c r="C98386" s="1">
        <v>40.817</v>
      </c>
    </row>
    <row r="98387" spans="1:3" x14ac:dyDescent="0.4">
      <c r="A98387" s="3">
        <v>45739</v>
      </c>
      <c r="B98387" s="1">
        <v>6</v>
      </c>
      <c r="C98387" s="1">
        <v>24.834</v>
      </c>
    </row>
    <row r="98388" spans="1:3" x14ac:dyDescent="0.4">
      <c r="A98388" s="3">
        <v>45739</v>
      </c>
      <c r="B98388" s="1">
        <v>7</v>
      </c>
      <c r="C98388" s="1">
        <v>58.198999999999998</v>
      </c>
    </row>
    <row r="98389" spans="1:3" x14ac:dyDescent="0.4">
      <c r="A98389" s="3">
        <v>45739</v>
      </c>
      <c r="B98389" s="1">
        <v>8</v>
      </c>
      <c r="C98389" s="1">
        <v>45.218000000000004</v>
      </c>
    </row>
    <row r="98390" spans="1:3" x14ac:dyDescent="0.4">
      <c r="A98390" s="3">
        <v>45739</v>
      </c>
      <c r="B98390" s="1">
        <v>9</v>
      </c>
      <c r="C98390" s="1">
        <v>8.1059999999999999</v>
      </c>
    </row>
    <row r="98391" spans="1:3" x14ac:dyDescent="0.4">
      <c r="A98391" s="3">
        <v>45739</v>
      </c>
      <c r="B98391" s="1">
        <v>10</v>
      </c>
      <c r="C98391" s="1">
        <v>36.323</v>
      </c>
    </row>
    <row r="98392" spans="1:3" x14ac:dyDescent="0.4">
      <c r="A98392" s="3">
        <v>45739</v>
      </c>
      <c r="B98392" s="1">
        <v>11</v>
      </c>
      <c r="C98392" s="1">
        <v>22.919</v>
      </c>
    </row>
    <row r="98393" spans="1:3" x14ac:dyDescent="0.4">
      <c r="A98393" s="3">
        <v>45739</v>
      </c>
      <c r="B98393" s="1">
        <v>12</v>
      </c>
      <c r="C98393" s="1">
        <v>22.718</v>
      </c>
    </row>
    <row r="98394" spans="1:3" x14ac:dyDescent="0.4">
      <c r="A98394" s="3">
        <v>45739</v>
      </c>
      <c r="B98394" s="1">
        <v>13</v>
      </c>
      <c r="C98394" s="1">
        <v>2.3410000000000002</v>
      </c>
    </row>
    <row r="98395" spans="1:3" x14ac:dyDescent="0.4">
      <c r="A98395" s="3">
        <v>45739</v>
      </c>
      <c r="B98395" s="1">
        <v>14</v>
      </c>
      <c r="C98395" s="1">
        <v>25.911000000000001</v>
      </c>
    </row>
    <row r="98396" spans="1:3" x14ac:dyDescent="0.4">
      <c r="A98396" s="3">
        <v>45739</v>
      </c>
      <c r="B98396" s="1">
        <v>15</v>
      </c>
      <c r="C98396" s="1">
        <v>23.562999999999999</v>
      </c>
    </row>
    <row r="98397" spans="1:3" x14ac:dyDescent="0.4">
      <c r="A98397" s="3">
        <v>45739</v>
      </c>
      <c r="B98397" s="1">
        <v>16</v>
      </c>
      <c r="C98397" s="1">
        <v>31.587</v>
      </c>
    </row>
    <row r="98398" spans="1:3" x14ac:dyDescent="0.4">
      <c r="A98398" s="3">
        <v>45739</v>
      </c>
      <c r="B98398" s="1">
        <v>17</v>
      </c>
      <c r="C98398" s="1">
        <v>59.689</v>
      </c>
    </row>
    <row r="98399" spans="1:3" x14ac:dyDescent="0.4">
      <c r="A98399" s="3">
        <v>45739</v>
      </c>
      <c r="B98399" s="1">
        <v>18</v>
      </c>
      <c r="C98399" s="1">
        <v>53.02</v>
      </c>
    </row>
    <row r="98400" spans="1:3" x14ac:dyDescent="0.4">
      <c r="A98400" s="3">
        <v>45739</v>
      </c>
      <c r="B98400" s="1">
        <v>19</v>
      </c>
      <c r="C98400" s="1">
        <v>46.517000000000003</v>
      </c>
    </row>
    <row r="98401" spans="1:3" x14ac:dyDescent="0.4">
      <c r="A98401" s="3">
        <v>45739</v>
      </c>
      <c r="B98401" s="1">
        <v>20</v>
      </c>
      <c r="C98401" s="1">
        <v>54.923000000000002</v>
      </c>
    </row>
    <row r="98402" spans="1:3" x14ac:dyDescent="0.4">
      <c r="A98402" s="3">
        <v>45739</v>
      </c>
      <c r="B98402" s="1">
        <v>21</v>
      </c>
      <c r="C98402" s="1">
        <v>41.944000000000003</v>
      </c>
    </row>
    <row r="98403" spans="1:3" x14ac:dyDescent="0.4">
      <c r="A98403" s="3">
        <v>45739</v>
      </c>
      <c r="B98403" s="1">
        <v>22</v>
      </c>
      <c r="C98403" s="1">
        <v>36.892000000000003</v>
      </c>
    </row>
    <row r="98404" spans="1:3" x14ac:dyDescent="0.4">
      <c r="A98404" s="3">
        <v>45739</v>
      </c>
      <c r="B98404" s="1">
        <v>23</v>
      </c>
      <c r="C98404" s="1">
        <v>46.076000000000001</v>
      </c>
    </row>
    <row r="98405" spans="1:3" x14ac:dyDescent="0.4">
      <c r="A98405" s="3">
        <v>45739</v>
      </c>
      <c r="B98405" s="1">
        <v>24</v>
      </c>
      <c r="C98405" s="1">
        <v>38.604999999999997</v>
      </c>
    </row>
    <row r="98406" spans="1:3" x14ac:dyDescent="0.4">
      <c r="A98406" s="3">
        <v>45740</v>
      </c>
      <c r="B98406" s="1">
        <v>1</v>
      </c>
      <c r="C98406" s="1">
        <v>55.171999999999997</v>
      </c>
    </row>
    <row r="98407" spans="1:3" x14ac:dyDescent="0.4">
      <c r="A98407" s="3">
        <v>45740</v>
      </c>
      <c r="B98407" s="1">
        <v>2</v>
      </c>
      <c r="C98407" s="1">
        <v>54.470999999999997</v>
      </c>
    </row>
    <row r="98408" spans="1:3" x14ac:dyDescent="0.4">
      <c r="A98408" s="3">
        <v>45740</v>
      </c>
      <c r="B98408" s="1">
        <v>3</v>
      </c>
      <c r="C98408" s="1">
        <v>49.999000000000002</v>
      </c>
    </row>
    <row r="98409" spans="1:3" x14ac:dyDescent="0.4">
      <c r="A98409" s="3">
        <v>45740</v>
      </c>
      <c r="B98409" s="1">
        <v>4</v>
      </c>
      <c r="C98409" s="1">
        <v>50.762</v>
      </c>
    </row>
    <row r="98410" spans="1:3" x14ac:dyDescent="0.4">
      <c r="A98410" s="3">
        <v>45740</v>
      </c>
      <c r="B98410" s="1">
        <v>5</v>
      </c>
      <c r="C98410" s="1">
        <v>44.555999999999997</v>
      </c>
    </row>
    <row r="98411" spans="1:3" x14ac:dyDescent="0.4">
      <c r="A98411" s="3">
        <v>45740</v>
      </c>
      <c r="B98411" s="1">
        <v>6</v>
      </c>
      <c r="C98411" s="1">
        <v>25.404</v>
      </c>
    </row>
    <row r="98412" spans="1:3" x14ac:dyDescent="0.4">
      <c r="A98412" s="3">
        <v>45740</v>
      </c>
      <c r="B98412" s="1">
        <v>7</v>
      </c>
      <c r="C98412" s="1">
        <v>43.316000000000003</v>
      </c>
    </row>
    <row r="98413" spans="1:3" x14ac:dyDescent="0.4">
      <c r="A98413" s="3">
        <v>45740</v>
      </c>
      <c r="B98413" s="1">
        <v>8</v>
      </c>
      <c r="C98413" s="1">
        <v>48.179000000000002</v>
      </c>
    </row>
    <row r="98414" spans="1:3" x14ac:dyDescent="0.4">
      <c r="A98414" s="3">
        <v>45740</v>
      </c>
      <c r="B98414" s="1">
        <v>9</v>
      </c>
      <c r="C98414" s="1">
        <v>50.381999999999998</v>
      </c>
    </row>
    <row r="98415" spans="1:3" x14ac:dyDescent="0.4">
      <c r="A98415" s="3">
        <v>45740</v>
      </c>
      <c r="B98415" s="1">
        <v>10</v>
      </c>
      <c r="C98415" s="1">
        <v>44.459000000000003</v>
      </c>
    </row>
    <row r="98416" spans="1:3" x14ac:dyDescent="0.4">
      <c r="A98416" s="3">
        <v>45740</v>
      </c>
      <c r="B98416" s="1">
        <v>11</v>
      </c>
      <c r="C98416" s="1">
        <v>57.069000000000003</v>
      </c>
    </row>
    <row r="98417" spans="1:3" x14ac:dyDescent="0.4">
      <c r="A98417" s="3">
        <v>45740</v>
      </c>
      <c r="B98417" s="1">
        <v>12</v>
      </c>
      <c r="C98417" s="1">
        <v>55.853000000000002</v>
      </c>
    </row>
    <row r="98418" spans="1:3" x14ac:dyDescent="0.4">
      <c r="A98418" s="3">
        <v>45740</v>
      </c>
      <c r="B98418" s="1">
        <v>13</v>
      </c>
      <c r="C98418" s="1">
        <v>58.17</v>
      </c>
    </row>
    <row r="98419" spans="1:3" x14ac:dyDescent="0.4">
      <c r="A98419" s="3">
        <v>45740</v>
      </c>
      <c r="B98419" s="1">
        <v>14</v>
      </c>
      <c r="C98419" s="1">
        <v>60.692</v>
      </c>
    </row>
    <row r="98420" spans="1:3" x14ac:dyDescent="0.4">
      <c r="A98420" s="3">
        <v>45740</v>
      </c>
      <c r="B98420" s="1">
        <v>15</v>
      </c>
      <c r="C98420" s="1">
        <v>66.599000000000004</v>
      </c>
    </row>
    <row r="98421" spans="1:3" x14ac:dyDescent="0.4">
      <c r="A98421" s="3">
        <v>45740</v>
      </c>
      <c r="B98421" s="1">
        <v>16</v>
      </c>
      <c r="C98421" s="1">
        <v>69.034000000000006</v>
      </c>
    </row>
    <row r="98422" spans="1:3" x14ac:dyDescent="0.4">
      <c r="A98422" s="3">
        <v>45740</v>
      </c>
      <c r="B98422" s="1">
        <v>17</v>
      </c>
      <c r="C98422" s="1">
        <v>68.078000000000003</v>
      </c>
    </row>
    <row r="98423" spans="1:3" x14ac:dyDescent="0.4">
      <c r="A98423" s="3">
        <v>45740</v>
      </c>
      <c r="B98423" s="1">
        <v>18</v>
      </c>
      <c r="C98423" s="1">
        <v>67.406000000000006</v>
      </c>
    </row>
    <row r="98424" spans="1:3" x14ac:dyDescent="0.4">
      <c r="A98424" s="3">
        <v>45740</v>
      </c>
      <c r="B98424" s="1">
        <v>19</v>
      </c>
      <c r="C98424" s="1">
        <v>64.795000000000002</v>
      </c>
    </row>
    <row r="98425" spans="1:3" x14ac:dyDescent="0.4">
      <c r="A98425" s="3">
        <v>45740</v>
      </c>
      <c r="B98425" s="1">
        <v>20</v>
      </c>
      <c r="C98425" s="1">
        <v>70.016000000000005</v>
      </c>
    </row>
    <row r="98426" spans="1:3" x14ac:dyDescent="0.4">
      <c r="A98426" s="3">
        <v>45740</v>
      </c>
      <c r="B98426" s="1">
        <v>21</v>
      </c>
      <c r="C98426" s="1">
        <v>57.796999999999997</v>
      </c>
    </row>
    <row r="98427" spans="1:3" x14ac:dyDescent="0.4">
      <c r="A98427" s="3">
        <v>45740</v>
      </c>
      <c r="B98427" s="1">
        <v>22</v>
      </c>
      <c r="C98427" s="1">
        <v>74.653999999999996</v>
      </c>
    </row>
    <row r="98428" spans="1:3" x14ac:dyDescent="0.4">
      <c r="A98428" s="3">
        <v>45740</v>
      </c>
      <c r="B98428" s="1">
        <v>23</v>
      </c>
      <c r="C98428" s="1">
        <v>67.665999999999997</v>
      </c>
    </row>
    <row r="98429" spans="1:3" x14ac:dyDescent="0.4">
      <c r="A98429" s="3">
        <v>45740</v>
      </c>
      <c r="B98429" s="1">
        <v>24</v>
      </c>
      <c r="C98429" s="1">
        <v>72.430000000000007</v>
      </c>
    </row>
    <row r="98430" spans="1:3" x14ac:dyDescent="0.4">
      <c r="A98430" s="3">
        <v>45741</v>
      </c>
      <c r="B98430" s="1">
        <v>1</v>
      </c>
      <c r="C98430" s="1">
        <v>70.775999999999996</v>
      </c>
    </row>
    <row r="98431" spans="1:3" x14ac:dyDescent="0.4">
      <c r="A98431" s="3">
        <v>45741</v>
      </c>
      <c r="B98431" s="1">
        <v>2</v>
      </c>
      <c r="C98431" s="1">
        <v>60.350999999999999</v>
      </c>
    </row>
    <row r="98432" spans="1:3" x14ac:dyDescent="0.4">
      <c r="A98432" s="3">
        <v>45741</v>
      </c>
      <c r="B98432" s="1">
        <v>3</v>
      </c>
      <c r="C98432" s="1">
        <v>45.515999999999998</v>
      </c>
    </row>
    <row r="98433" spans="1:3" x14ac:dyDescent="0.4">
      <c r="A98433" s="3">
        <v>45741</v>
      </c>
      <c r="B98433" s="1">
        <v>4</v>
      </c>
      <c r="C98433" s="1">
        <v>44.82</v>
      </c>
    </row>
    <row r="98434" spans="1:3" x14ac:dyDescent="0.4">
      <c r="A98434" s="3">
        <v>45741</v>
      </c>
      <c r="B98434" s="1">
        <v>5</v>
      </c>
      <c r="C98434" s="1">
        <v>39.146999999999998</v>
      </c>
    </row>
    <row r="98435" spans="1:3" x14ac:dyDescent="0.4">
      <c r="A98435" s="3">
        <v>45741</v>
      </c>
      <c r="B98435" s="1">
        <v>6</v>
      </c>
      <c r="C98435" s="1">
        <v>32.573999999999998</v>
      </c>
    </row>
    <row r="98436" spans="1:3" x14ac:dyDescent="0.4">
      <c r="A98436" s="3">
        <v>45741</v>
      </c>
      <c r="B98436" s="1">
        <v>7</v>
      </c>
      <c r="C98436" s="1">
        <v>42.128</v>
      </c>
    </row>
    <row r="98437" spans="1:3" x14ac:dyDescent="0.4">
      <c r="A98437" s="3">
        <v>45741</v>
      </c>
      <c r="B98437" s="1">
        <v>8</v>
      </c>
      <c r="C98437" s="1">
        <v>43.360999999999997</v>
      </c>
    </row>
    <row r="98438" spans="1:3" x14ac:dyDescent="0.4">
      <c r="A98438" s="3">
        <v>45741</v>
      </c>
      <c r="B98438" s="1">
        <v>9</v>
      </c>
      <c r="C98438" s="1">
        <v>33.683</v>
      </c>
    </row>
    <row r="98439" spans="1:3" x14ac:dyDescent="0.4">
      <c r="A98439" s="3">
        <v>45741</v>
      </c>
      <c r="B98439" s="1">
        <v>10</v>
      </c>
      <c r="C98439" s="1">
        <v>24.459</v>
      </c>
    </row>
    <row r="98440" spans="1:3" x14ac:dyDescent="0.4">
      <c r="A98440" s="3">
        <v>45741</v>
      </c>
      <c r="B98440" s="1">
        <v>11</v>
      </c>
      <c r="C98440" s="1">
        <v>27.536000000000001</v>
      </c>
    </row>
    <row r="98441" spans="1:3" x14ac:dyDescent="0.4">
      <c r="A98441" s="3">
        <v>45741</v>
      </c>
      <c r="B98441" s="1">
        <v>12</v>
      </c>
      <c r="C98441" s="1">
        <v>18.440999999999999</v>
      </c>
    </row>
    <row r="98442" spans="1:3" x14ac:dyDescent="0.4">
      <c r="A98442" s="3">
        <v>45741</v>
      </c>
      <c r="B98442" s="1">
        <v>13</v>
      </c>
      <c r="C98442" s="1">
        <v>8.2309999999999999</v>
      </c>
    </row>
    <row r="98443" spans="1:3" x14ac:dyDescent="0.4">
      <c r="A98443" s="3">
        <v>45741</v>
      </c>
      <c r="B98443" s="1">
        <v>14</v>
      </c>
      <c r="C98443" s="1">
        <v>16.306999999999999</v>
      </c>
    </row>
    <row r="98444" spans="1:3" x14ac:dyDescent="0.4">
      <c r="A98444" s="3">
        <v>45741</v>
      </c>
      <c r="B98444" s="1">
        <v>15</v>
      </c>
      <c r="C98444" s="1">
        <v>25.704000000000001</v>
      </c>
    </row>
    <row r="98445" spans="1:3" x14ac:dyDescent="0.4">
      <c r="A98445" s="3">
        <v>45741</v>
      </c>
      <c r="B98445" s="1">
        <v>16</v>
      </c>
      <c r="C98445" s="1">
        <v>36.555999999999997</v>
      </c>
    </row>
    <row r="98446" spans="1:3" x14ac:dyDescent="0.4">
      <c r="A98446" s="3">
        <v>45741</v>
      </c>
      <c r="B98446" s="1">
        <v>17</v>
      </c>
      <c r="C98446" s="1">
        <v>36.354999999999997</v>
      </c>
    </row>
    <row r="98447" spans="1:3" x14ac:dyDescent="0.4">
      <c r="A98447" s="3">
        <v>45741</v>
      </c>
      <c r="B98447" s="1">
        <v>18</v>
      </c>
      <c r="C98447" s="1">
        <v>34.189</v>
      </c>
    </row>
    <row r="98448" spans="1:3" x14ac:dyDescent="0.4">
      <c r="A98448" s="3">
        <v>45741</v>
      </c>
      <c r="B98448" s="1">
        <v>19</v>
      </c>
      <c r="C98448" s="1">
        <v>47.554000000000002</v>
      </c>
    </row>
    <row r="98449" spans="1:3" x14ac:dyDescent="0.4">
      <c r="A98449" s="3">
        <v>45741</v>
      </c>
      <c r="B98449" s="1">
        <v>20</v>
      </c>
      <c r="C98449" s="1">
        <v>36.006999999999998</v>
      </c>
    </row>
    <row r="98450" spans="1:3" x14ac:dyDescent="0.4">
      <c r="A98450" s="3">
        <v>45741</v>
      </c>
      <c r="B98450" s="1">
        <v>21</v>
      </c>
      <c r="C98450" s="1">
        <v>24.815000000000001</v>
      </c>
    </row>
    <row r="98451" spans="1:3" x14ac:dyDescent="0.4">
      <c r="A98451" s="3">
        <v>45741</v>
      </c>
      <c r="B98451" s="1">
        <v>22</v>
      </c>
      <c r="C98451" s="1">
        <v>38.572000000000003</v>
      </c>
    </row>
    <row r="98452" spans="1:3" x14ac:dyDescent="0.4">
      <c r="A98452" s="3">
        <v>45741</v>
      </c>
      <c r="B98452" s="1">
        <v>23</v>
      </c>
      <c r="C98452" s="1">
        <v>30.616</v>
      </c>
    </row>
    <row r="98453" spans="1:3" x14ac:dyDescent="0.4">
      <c r="A98453" s="3">
        <v>45741</v>
      </c>
      <c r="B98453" s="1">
        <v>24</v>
      </c>
      <c r="C98453" s="1">
        <v>40.348999999999997</v>
      </c>
    </row>
    <row r="98454" spans="1:3" x14ac:dyDescent="0.4">
      <c r="A98454" s="3">
        <v>45742</v>
      </c>
      <c r="B98454" s="1">
        <v>1</v>
      </c>
      <c r="C98454" s="1">
        <v>40.124000000000002</v>
      </c>
    </row>
    <row r="98455" spans="1:3" x14ac:dyDescent="0.4">
      <c r="A98455" s="3">
        <v>45742</v>
      </c>
      <c r="B98455" s="1">
        <v>2</v>
      </c>
      <c r="C98455" s="1">
        <v>32.898000000000003</v>
      </c>
    </row>
    <row r="98456" spans="1:3" x14ac:dyDescent="0.4">
      <c r="A98456" s="3">
        <v>45742</v>
      </c>
      <c r="B98456" s="1">
        <v>3</v>
      </c>
      <c r="C98456" s="1">
        <v>30.594000000000001</v>
      </c>
    </row>
    <row r="98457" spans="1:3" x14ac:dyDescent="0.4">
      <c r="A98457" s="3">
        <v>45742</v>
      </c>
      <c r="B98457" s="1">
        <v>4</v>
      </c>
      <c r="C98457" s="1">
        <v>30.753</v>
      </c>
    </row>
    <row r="98458" spans="1:3" x14ac:dyDescent="0.4">
      <c r="A98458" s="3">
        <v>45742</v>
      </c>
      <c r="B98458" s="1">
        <v>5</v>
      </c>
      <c r="C98458" s="1">
        <v>30.062000000000001</v>
      </c>
    </row>
    <row r="98459" spans="1:3" x14ac:dyDescent="0.4">
      <c r="A98459" s="3">
        <v>45742</v>
      </c>
      <c r="B98459" s="1">
        <v>6</v>
      </c>
      <c r="C98459" s="1">
        <v>21.780999999999999</v>
      </c>
    </row>
    <row r="98460" spans="1:3" x14ac:dyDescent="0.4">
      <c r="A98460" s="3">
        <v>45742</v>
      </c>
      <c r="B98460" s="1">
        <v>7</v>
      </c>
      <c r="C98460" s="1">
        <v>33.21</v>
      </c>
    </row>
    <row r="98461" spans="1:3" x14ac:dyDescent="0.4">
      <c r="A98461" s="3">
        <v>45742</v>
      </c>
      <c r="B98461" s="1">
        <v>8</v>
      </c>
      <c r="C98461" s="1">
        <v>38.402999999999999</v>
      </c>
    </row>
    <row r="98462" spans="1:3" x14ac:dyDescent="0.4">
      <c r="A98462" s="3">
        <v>45742</v>
      </c>
      <c r="B98462" s="1">
        <v>9</v>
      </c>
      <c r="C98462" s="1">
        <v>40.081000000000003</v>
      </c>
    </row>
    <row r="98463" spans="1:3" x14ac:dyDescent="0.4">
      <c r="A98463" s="3">
        <v>45742</v>
      </c>
      <c r="B98463" s="1">
        <v>10</v>
      </c>
      <c r="C98463" s="1">
        <v>37.412999999999997</v>
      </c>
    </row>
    <row r="98464" spans="1:3" x14ac:dyDescent="0.4">
      <c r="A98464" s="3">
        <v>45742</v>
      </c>
      <c r="B98464" s="1">
        <v>11</v>
      </c>
      <c r="C98464" s="1">
        <v>47.73</v>
      </c>
    </row>
    <row r="98465" spans="1:3" x14ac:dyDescent="0.4">
      <c r="A98465" s="3">
        <v>45742</v>
      </c>
      <c r="B98465" s="1">
        <v>12</v>
      </c>
      <c r="C98465" s="1">
        <v>36.68</v>
      </c>
    </row>
    <row r="98466" spans="1:3" x14ac:dyDescent="0.4">
      <c r="A98466" s="3">
        <v>45742</v>
      </c>
      <c r="B98466" s="1">
        <v>13</v>
      </c>
      <c r="C98466" s="1">
        <v>32.609000000000002</v>
      </c>
    </row>
    <row r="98467" spans="1:3" x14ac:dyDescent="0.4">
      <c r="A98467" s="3">
        <v>45742</v>
      </c>
      <c r="B98467" s="1">
        <v>14</v>
      </c>
      <c r="C98467" s="1">
        <v>42.99</v>
      </c>
    </row>
    <row r="98468" spans="1:3" x14ac:dyDescent="0.4">
      <c r="A98468" s="3">
        <v>45742</v>
      </c>
      <c r="B98468" s="1">
        <v>15</v>
      </c>
      <c r="C98468" s="1">
        <v>36.912999999999997</v>
      </c>
    </row>
    <row r="98469" spans="1:3" x14ac:dyDescent="0.4">
      <c r="A98469" s="3">
        <v>45742</v>
      </c>
      <c r="B98469" s="1">
        <v>16</v>
      </c>
      <c r="C98469" s="1">
        <v>44.021000000000001</v>
      </c>
    </row>
    <row r="98470" spans="1:3" x14ac:dyDescent="0.4">
      <c r="A98470" s="3">
        <v>45742</v>
      </c>
      <c r="B98470" s="1">
        <v>17</v>
      </c>
      <c r="C98470" s="1">
        <v>53.661999999999999</v>
      </c>
    </row>
    <row r="98471" spans="1:3" x14ac:dyDescent="0.4">
      <c r="A98471" s="3">
        <v>45742</v>
      </c>
      <c r="B98471" s="1">
        <v>18</v>
      </c>
      <c r="C98471" s="1">
        <v>44.134</v>
      </c>
    </row>
    <row r="98472" spans="1:3" x14ac:dyDescent="0.4">
      <c r="A98472" s="3">
        <v>45742</v>
      </c>
      <c r="B98472" s="1">
        <v>19</v>
      </c>
      <c r="C98472" s="1">
        <v>57.366</v>
      </c>
    </row>
    <row r="98473" spans="1:3" x14ac:dyDescent="0.4">
      <c r="A98473" s="3">
        <v>45742</v>
      </c>
      <c r="B98473" s="1">
        <v>20</v>
      </c>
      <c r="C98473" s="1">
        <v>41.305</v>
      </c>
    </row>
    <row r="98474" spans="1:3" x14ac:dyDescent="0.4">
      <c r="A98474" s="3">
        <v>45742</v>
      </c>
      <c r="B98474" s="1">
        <v>21</v>
      </c>
      <c r="C98474" s="1">
        <v>54.194000000000003</v>
      </c>
    </row>
    <row r="98475" spans="1:3" x14ac:dyDescent="0.4">
      <c r="A98475" s="3">
        <v>45742</v>
      </c>
      <c r="B98475" s="1">
        <v>22</v>
      </c>
      <c r="C98475" s="1">
        <v>58.811</v>
      </c>
    </row>
    <row r="98476" spans="1:3" x14ac:dyDescent="0.4">
      <c r="A98476" s="3">
        <v>45742</v>
      </c>
      <c r="B98476" s="1">
        <v>23</v>
      </c>
      <c r="C98476" s="1">
        <v>58.881999999999998</v>
      </c>
    </row>
    <row r="98477" spans="1:3" x14ac:dyDescent="0.4">
      <c r="A98477" s="3">
        <v>45742</v>
      </c>
      <c r="B98477" s="1">
        <v>24</v>
      </c>
      <c r="C98477" s="1">
        <v>49.412999999999997</v>
      </c>
    </row>
    <row r="98478" spans="1:3" x14ac:dyDescent="0.4">
      <c r="A98478" s="3">
        <v>45743</v>
      </c>
      <c r="B98478" s="1">
        <v>1</v>
      </c>
      <c r="C98478" s="1">
        <v>57.918999999999997</v>
      </c>
    </row>
    <row r="98479" spans="1:3" x14ac:dyDescent="0.4">
      <c r="A98479" s="3">
        <v>45743</v>
      </c>
      <c r="B98479" s="1">
        <v>2</v>
      </c>
      <c r="C98479" s="1">
        <v>57.921999999999997</v>
      </c>
    </row>
    <row r="98480" spans="1:3" x14ac:dyDescent="0.4">
      <c r="A98480" s="3">
        <v>45743</v>
      </c>
      <c r="B98480" s="1">
        <v>3</v>
      </c>
      <c r="C98480" s="1">
        <v>54.710999999999999</v>
      </c>
    </row>
    <row r="98481" spans="1:3" x14ac:dyDescent="0.4">
      <c r="A98481" s="3">
        <v>45743</v>
      </c>
      <c r="B98481" s="1">
        <v>4</v>
      </c>
      <c r="C98481" s="1">
        <v>39.618000000000002</v>
      </c>
    </row>
    <row r="98482" spans="1:3" x14ac:dyDescent="0.4">
      <c r="A98482" s="3">
        <v>45743</v>
      </c>
      <c r="B98482" s="1">
        <v>5</v>
      </c>
      <c r="C98482" s="1">
        <v>47.552999999999997</v>
      </c>
    </row>
    <row r="98483" spans="1:3" x14ac:dyDescent="0.4">
      <c r="A98483" s="3">
        <v>45743</v>
      </c>
      <c r="B98483" s="1">
        <v>6</v>
      </c>
      <c r="C98483" s="1">
        <v>29.271999999999998</v>
      </c>
    </row>
    <row r="98484" spans="1:3" x14ac:dyDescent="0.4">
      <c r="A98484" s="3">
        <v>45743</v>
      </c>
      <c r="B98484" s="1">
        <v>7</v>
      </c>
      <c r="C98484" s="1">
        <v>26.789000000000001</v>
      </c>
    </row>
    <row r="98485" spans="1:3" x14ac:dyDescent="0.4">
      <c r="A98485" s="3">
        <v>45743</v>
      </c>
      <c r="B98485" s="1">
        <v>8</v>
      </c>
      <c r="C98485" s="1">
        <v>4.7240000000000002</v>
      </c>
    </row>
    <row r="98486" spans="1:3" x14ac:dyDescent="0.4">
      <c r="A98486" s="3">
        <v>45743</v>
      </c>
      <c r="B98486" s="1">
        <v>9</v>
      </c>
      <c r="C98486" s="1">
        <v>50.442</v>
      </c>
    </row>
    <row r="98487" spans="1:3" x14ac:dyDescent="0.4">
      <c r="A98487" s="3">
        <v>45743</v>
      </c>
      <c r="B98487" s="1">
        <v>10</v>
      </c>
      <c r="C98487" s="1">
        <v>27.704000000000001</v>
      </c>
    </row>
    <row r="98488" spans="1:3" x14ac:dyDescent="0.4">
      <c r="A98488" s="3">
        <v>45743</v>
      </c>
      <c r="B98488" s="1">
        <v>11</v>
      </c>
      <c r="C98488" s="1">
        <v>26.684999999999999</v>
      </c>
    </row>
    <row r="98489" spans="1:3" x14ac:dyDescent="0.4">
      <c r="A98489" s="3">
        <v>45743</v>
      </c>
      <c r="B98489" s="1">
        <v>12</v>
      </c>
      <c r="C98489" s="1">
        <v>24.785</v>
      </c>
    </row>
    <row r="98490" spans="1:3" x14ac:dyDescent="0.4">
      <c r="A98490" s="3">
        <v>45743</v>
      </c>
      <c r="B98490" s="1">
        <v>13</v>
      </c>
      <c r="C98490" s="1">
        <v>16.140999999999998</v>
      </c>
    </row>
    <row r="98491" spans="1:3" x14ac:dyDescent="0.4">
      <c r="A98491" s="3">
        <v>45743</v>
      </c>
      <c r="B98491" s="1">
        <v>14</v>
      </c>
      <c r="C98491" s="1">
        <v>17.512</v>
      </c>
    </row>
    <row r="98492" spans="1:3" x14ac:dyDescent="0.4">
      <c r="A98492" s="3">
        <v>45743</v>
      </c>
      <c r="B98492" s="1">
        <v>15</v>
      </c>
      <c r="C98492" s="1">
        <v>24.917999999999999</v>
      </c>
    </row>
    <row r="98493" spans="1:3" x14ac:dyDescent="0.4">
      <c r="A98493" s="3">
        <v>45743</v>
      </c>
      <c r="B98493" s="1">
        <v>16</v>
      </c>
      <c r="C98493" s="1">
        <v>30.384</v>
      </c>
    </row>
    <row r="98494" spans="1:3" x14ac:dyDescent="0.4">
      <c r="A98494" s="3">
        <v>45743</v>
      </c>
      <c r="B98494" s="1">
        <v>17</v>
      </c>
      <c r="C98494" s="1">
        <v>27.56</v>
      </c>
    </row>
    <row r="98495" spans="1:3" x14ac:dyDescent="0.4">
      <c r="A98495" s="3">
        <v>45743</v>
      </c>
      <c r="B98495" s="1">
        <v>18</v>
      </c>
      <c r="C98495" s="1">
        <v>32.390999999999998</v>
      </c>
    </row>
    <row r="98496" spans="1:3" x14ac:dyDescent="0.4">
      <c r="A98496" s="3">
        <v>45743</v>
      </c>
      <c r="B98496" s="1">
        <v>19</v>
      </c>
      <c r="C98496" s="1">
        <v>56.457000000000001</v>
      </c>
    </row>
    <row r="98497" spans="1:3" x14ac:dyDescent="0.4">
      <c r="A98497" s="3">
        <v>45743</v>
      </c>
      <c r="B98497" s="1">
        <v>20</v>
      </c>
      <c r="C98497" s="1">
        <v>46.808</v>
      </c>
    </row>
    <row r="98498" spans="1:3" x14ac:dyDescent="0.4">
      <c r="A98498" s="3">
        <v>45743</v>
      </c>
      <c r="B98498" s="1">
        <v>21</v>
      </c>
      <c r="C98498" s="1">
        <v>38.792999999999999</v>
      </c>
    </row>
    <row r="98499" spans="1:3" x14ac:dyDescent="0.4">
      <c r="A98499" s="3">
        <v>45743</v>
      </c>
      <c r="B98499" s="1">
        <v>22</v>
      </c>
      <c r="C98499" s="1">
        <v>37.874000000000002</v>
      </c>
    </row>
    <row r="98500" spans="1:3" x14ac:dyDescent="0.4">
      <c r="A98500" s="3">
        <v>45743</v>
      </c>
      <c r="B98500" s="1">
        <v>23</v>
      </c>
      <c r="C98500" s="1">
        <v>40.744</v>
      </c>
    </row>
    <row r="98501" spans="1:3" x14ac:dyDescent="0.4">
      <c r="A98501" s="3">
        <v>45743</v>
      </c>
      <c r="B98501" s="1">
        <v>24</v>
      </c>
      <c r="C98501" s="1">
        <v>41.85</v>
      </c>
    </row>
    <row r="98502" spans="1:3" x14ac:dyDescent="0.4">
      <c r="A98502" s="3">
        <v>45744</v>
      </c>
      <c r="B98502" s="1">
        <v>1</v>
      </c>
      <c r="C98502" s="1">
        <v>35.277999999999999</v>
      </c>
    </row>
    <row r="98503" spans="1:3" x14ac:dyDescent="0.4">
      <c r="A98503" s="3">
        <v>45744</v>
      </c>
      <c r="B98503" s="1">
        <v>2</v>
      </c>
      <c r="C98503" s="1">
        <v>37.883000000000003</v>
      </c>
    </row>
    <row r="98504" spans="1:3" x14ac:dyDescent="0.4">
      <c r="A98504" s="3">
        <v>45744</v>
      </c>
      <c r="B98504" s="1">
        <v>3</v>
      </c>
      <c r="C98504" s="1">
        <v>30.085999999999999</v>
      </c>
    </row>
    <row r="98505" spans="1:3" x14ac:dyDescent="0.4">
      <c r="A98505" s="3">
        <v>45744</v>
      </c>
      <c r="B98505" s="1">
        <v>4</v>
      </c>
      <c r="C98505" s="1">
        <v>33.231000000000002</v>
      </c>
    </row>
    <row r="98506" spans="1:3" x14ac:dyDescent="0.4">
      <c r="A98506" s="3">
        <v>45744</v>
      </c>
      <c r="B98506" s="1">
        <v>5</v>
      </c>
      <c r="C98506" s="1">
        <v>23.989000000000001</v>
      </c>
    </row>
    <row r="98507" spans="1:3" x14ac:dyDescent="0.4">
      <c r="A98507" s="3">
        <v>45744</v>
      </c>
      <c r="B98507" s="1">
        <v>6</v>
      </c>
      <c r="C98507" s="1">
        <v>33.908000000000001</v>
      </c>
    </row>
    <row r="98508" spans="1:3" x14ac:dyDescent="0.4">
      <c r="A98508" s="3">
        <v>45744</v>
      </c>
      <c r="B98508" s="1">
        <v>7</v>
      </c>
      <c r="C98508" s="1">
        <v>27.741</v>
      </c>
    </row>
    <row r="98509" spans="1:3" x14ac:dyDescent="0.4">
      <c r="A98509" s="3">
        <v>45744</v>
      </c>
      <c r="B98509" s="1">
        <v>8</v>
      </c>
      <c r="C98509" s="1">
        <v>25.792999999999999</v>
      </c>
    </row>
    <row r="98510" spans="1:3" x14ac:dyDescent="0.4">
      <c r="A98510" s="3">
        <v>45744</v>
      </c>
      <c r="B98510" s="1">
        <v>9</v>
      </c>
      <c r="C98510" s="1">
        <v>23.969000000000001</v>
      </c>
    </row>
    <row r="98511" spans="1:3" x14ac:dyDescent="0.4">
      <c r="A98511" s="3">
        <v>45744</v>
      </c>
      <c r="B98511" s="1">
        <v>10</v>
      </c>
      <c r="C98511" s="1">
        <v>20.091000000000001</v>
      </c>
    </row>
    <row r="98512" spans="1:3" x14ac:dyDescent="0.4">
      <c r="A98512" s="3">
        <v>45744</v>
      </c>
      <c r="B98512" s="1">
        <v>11</v>
      </c>
      <c r="C98512" s="1">
        <v>29.143999999999998</v>
      </c>
    </row>
    <row r="98513" spans="1:3" x14ac:dyDescent="0.4">
      <c r="A98513" s="3">
        <v>45744</v>
      </c>
      <c r="B98513" s="1">
        <v>12</v>
      </c>
      <c r="C98513" s="1">
        <v>12.539</v>
      </c>
    </row>
    <row r="98514" spans="1:3" x14ac:dyDescent="0.4">
      <c r="A98514" s="3">
        <v>45744</v>
      </c>
      <c r="B98514" s="1">
        <v>13</v>
      </c>
      <c r="C98514" s="1">
        <v>24.134</v>
      </c>
    </row>
    <row r="98515" spans="1:3" x14ac:dyDescent="0.4">
      <c r="A98515" s="3">
        <v>45744</v>
      </c>
      <c r="B98515" s="1">
        <v>14</v>
      </c>
      <c r="C98515" s="1">
        <v>25.625</v>
      </c>
    </row>
    <row r="98516" spans="1:3" x14ac:dyDescent="0.4">
      <c r="A98516" s="3">
        <v>45744</v>
      </c>
      <c r="B98516" s="1">
        <v>15</v>
      </c>
      <c r="C98516" s="1">
        <v>12.972</v>
      </c>
    </row>
    <row r="98517" spans="1:3" x14ac:dyDescent="0.4">
      <c r="A98517" s="3">
        <v>45744</v>
      </c>
      <c r="B98517" s="1">
        <v>16</v>
      </c>
      <c r="C98517" s="1">
        <v>26.177</v>
      </c>
    </row>
    <row r="98518" spans="1:3" x14ac:dyDescent="0.4">
      <c r="A98518" s="3">
        <v>45744</v>
      </c>
      <c r="B98518" s="1">
        <v>17</v>
      </c>
      <c r="C98518" s="1">
        <v>43.283999999999999</v>
      </c>
    </row>
    <row r="98519" spans="1:3" x14ac:dyDescent="0.4">
      <c r="A98519" s="3">
        <v>45744</v>
      </c>
      <c r="B98519" s="1">
        <v>18</v>
      </c>
      <c r="C98519" s="1">
        <v>31.4</v>
      </c>
    </row>
    <row r="98520" spans="1:3" x14ac:dyDescent="0.4">
      <c r="A98520" s="3">
        <v>45744</v>
      </c>
      <c r="B98520" s="1">
        <v>19</v>
      </c>
      <c r="C98520" s="1">
        <v>26.062999999999999</v>
      </c>
    </row>
    <row r="98521" spans="1:3" x14ac:dyDescent="0.4">
      <c r="A98521" s="3">
        <v>45744</v>
      </c>
      <c r="B98521" s="1">
        <v>20</v>
      </c>
      <c r="C98521" s="1">
        <v>53.566000000000003</v>
      </c>
    </row>
    <row r="98522" spans="1:3" x14ac:dyDescent="0.4">
      <c r="A98522" s="3">
        <v>45744</v>
      </c>
      <c r="B98522" s="1">
        <v>21</v>
      </c>
      <c r="C98522" s="1">
        <v>39.055999999999997</v>
      </c>
    </row>
    <row r="98523" spans="1:3" x14ac:dyDescent="0.4">
      <c r="A98523" s="3">
        <v>45744</v>
      </c>
      <c r="B98523" s="1">
        <v>22</v>
      </c>
      <c r="C98523" s="1">
        <v>44.024999999999999</v>
      </c>
    </row>
    <row r="98524" spans="1:3" x14ac:dyDescent="0.4">
      <c r="A98524" s="3">
        <v>45744</v>
      </c>
      <c r="B98524" s="1">
        <v>23</v>
      </c>
      <c r="C98524" s="1">
        <v>54.08</v>
      </c>
    </row>
    <row r="98525" spans="1:3" x14ac:dyDescent="0.4">
      <c r="A98525" s="3">
        <v>45744</v>
      </c>
      <c r="B98525" s="1">
        <v>24</v>
      </c>
      <c r="C98525" s="1">
        <v>48.115000000000002</v>
      </c>
    </row>
    <row r="98526" spans="1:3" x14ac:dyDescent="0.4">
      <c r="A98526" s="3">
        <v>45745</v>
      </c>
      <c r="B98526" s="1">
        <v>1</v>
      </c>
      <c r="C98526" s="1">
        <v>37.121000000000002</v>
      </c>
    </row>
    <row r="98527" spans="1:3" x14ac:dyDescent="0.4">
      <c r="A98527" s="3">
        <v>45745</v>
      </c>
      <c r="B98527" s="1">
        <v>2</v>
      </c>
      <c r="C98527" s="1">
        <v>50.822000000000003</v>
      </c>
    </row>
    <row r="98528" spans="1:3" x14ac:dyDescent="0.4">
      <c r="A98528" s="3">
        <v>45745</v>
      </c>
      <c r="B98528" s="1">
        <v>3</v>
      </c>
      <c r="C98528" s="1">
        <v>51.264000000000003</v>
      </c>
    </row>
    <row r="98529" spans="1:3" x14ac:dyDescent="0.4">
      <c r="A98529" s="3">
        <v>45745</v>
      </c>
      <c r="B98529" s="1">
        <v>4</v>
      </c>
      <c r="C98529" s="1">
        <v>42.722000000000001</v>
      </c>
    </row>
    <row r="98530" spans="1:3" x14ac:dyDescent="0.4">
      <c r="A98530" s="3">
        <v>45745</v>
      </c>
      <c r="B98530" s="1">
        <v>5</v>
      </c>
      <c r="C98530" s="1">
        <v>49.454999999999998</v>
      </c>
    </row>
    <row r="98531" spans="1:3" x14ac:dyDescent="0.4">
      <c r="A98531" s="3">
        <v>45745</v>
      </c>
      <c r="B98531" s="1">
        <v>6</v>
      </c>
      <c r="C98531" s="1">
        <v>41.587000000000003</v>
      </c>
    </row>
    <row r="98532" spans="1:3" x14ac:dyDescent="0.4">
      <c r="A98532" s="3">
        <v>45745</v>
      </c>
      <c r="B98532" s="1">
        <v>7</v>
      </c>
      <c r="C98532" s="1">
        <v>51.703000000000003</v>
      </c>
    </row>
    <row r="98533" spans="1:3" x14ac:dyDescent="0.4">
      <c r="A98533" s="3">
        <v>45745</v>
      </c>
      <c r="B98533" s="1">
        <v>8</v>
      </c>
      <c r="C98533" s="1">
        <v>35.962000000000003</v>
      </c>
    </row>
    <row r="98534" spans="1:3" x14ac:dyDescent="0.4">
      <c r="A98534" s="3">
        <v>45745</v>
      </c>
      <c r="B98534" s="1">
        <v>9</v>
      </c>
      <c r="C98534" s="1">
        <v>34.927</v>
      </c>
    </row>
    <row r="98535" spans="1:3" x14ac:dyDescent="0.4">
      <c r="A98535" s="3">
        <v>45745</v>
      </c>
      <c r="B98535" s="1">
        <v>10</v>
      </c>
      <c r="C98535" s="1">
        <v>25.228000000000002</v>
      </c>
    </row>
    <row r="98536" spans="1:3" x14ac:dyDescent="0.4">
      <c r="A98536" s="3">
        <v>45745</v>
      </c>
      <c r="B98536" s="1">
        <v>11</v>
      </c>
      <c r="C98536" s="1">
        <v>22.882999999999999</v>
      </c>
    </row>
    <row r="98537" spans="1:3" x14ac:dyDescent="0.4">
      <c r="A98537" s="3">
        <v>45745</v>
      </c>
      <c r="B98537" s="1">
        <v>12</v>
      </c>
      <c r="C98537" s="1">
        <v>22.562000000000001</v>
      </c>
    </row>
    <row r="98538" spans="1:3" x14ac:dyDescent="0.4">
      <c r="A98538" s="3">
        <v>45745</v>
      </c>
      <c r="B98538" s="1">
        <v>13</v>
      </c>
      <c r="C98538" s="1">
        <v>31.172000000000001</v>
      </c>
    </row>
    <row r="98539" spans="1:3" x14ac:dyDescent="0.4">
      <c r="A98539" s="3">
        <v>45745</v>
      </c>
      <c r="B98539" s="1">
        <v>14</v>
      </c>
      <c r="C98539" s="1">
        <v>29.937999999999999</v>
      </c>
    </row>
    <row r="98540" spans="1:3" x14ac:dyDescent="0.4">
      <c r="A98540" s="3">
        <v>45745</v>
      </c>
      <c r="B98540" s="1">
        <v>15</v>
      </c>
      <c r="C98540" s="1">
        <v>25.22</v>
      </c>
    </row>
    <row r="98541" spans="1:3" x14ac:dyDescent="0.4">
      <c r="A98541" s="3">
        <v>45745</v>
      </c>
      <c r="B98541" s="1">
        <v>16</v>
      </c>
      <c r="C98541" s="1">
        <v>33.594000000000001</v>
      </c>
    </row>
    <row r="98542" spans="1:3" x14ac:dyDescent="0.4">
      <c r="A98542" s="3">
        <v>45745</v>
      </c>
      <c r="B98542" s="1">
        <v>17</v>
      </c>
      <c r="C98542" s="1">
        <v>36.938000000000002</v>
      </c>
    </row>
    <row r="98543" spans="1:3" x14ac:dyDescent="0.4">
      <c r="A98543" s="3">
        <v>45745</v>
      </c>
      <c r="B98543" s="1">
        <v>18</v>
      </c>
      <c r="C98543" s="1">
        <v>40.801000000000002</v>
      </c>
    </row>
    <row r="98544" spans="1:3" x14ac:dyDescent="0.4">
      <c r="A98544" s="3">
        <v>45745</v>
      </c>
      <c r="B98544" s="1">
        <v>19</v>
      </c>
      <c r="C98544" s="1">
        <v>34.79</v>
      </c>
    </row>
    <row r="98545" spans="1:3" x14ac:dyDescent="0.4">
      <c r="A98545" s="3">
        <v>45745</v>
      </c>
      <c r="B98545" s="1">
        <v>20</v>
      </c>
      <c r="C98545" s="1">
        <v>34.475000000000001</v>
      </c>
    </row>
    <row r="98546" spans="1:3" x14ac:dyDescent="0.4">
      <c r="A98546" s="3">
        <v>45745</v>
      </c>
      <c r="B98546" s="1">
        <v>21</v>
      </c>
      <c r="C98546" s="1">
        <v>33.677999999999997</v>
      </c>
    </row>
    <row r="98547" spans="1:3" x14ac:dyDescent="0.4">
      <c r="A98547" s="3">
        <v>45745</v>
      </c>
      <c r="B98547" s="1">
        <v>22</v>
      </c>
      <c r="C98547" s="1">
        <v>35.555</v>
      </c>
    </row>
    <row r="98548" spans="1:3" x14ac:dyDescent="0.4">
      <c r="A98548" s="3">
        <v>45745</v>
      </c>
      <c r="B98548" s="1">
        <v>23</v>
      </c>
      <c r="C98548" s="1">
        <v>17.423999999999999</v>
      </c>
    </row>
    <row r="98549" spans="1:3" x14ac:dyDescent="0.4">
      <c r="A98549" s="3">
        <v>45745</v>
      </c>
      <c r="B98549" s="1">
        <v>24</v>
      </c>
      <c r="C98549" s="1">
        <v>22.759</v>
      </c>
    </row>
    <row r="98550" spans="1:3" x14ac:dyDescent="0.4">
      <c r="A98550" s="3">
        <v>45746</v>
      </c>
      <c r="B98550" s="1">
        <v>1</v>
      </c>
      <c r="C98550" s="1">
        <v>23.567</v>
      </c>
    </row>
    <row r="98551" spans="1:3" x14ac:dyDescent="0.4">
      <c r="A98551" s="3">
        <v>45746</v>
      </c>
      <c r="B98551" s="1">
        <v>2</v>
      </c>
      <c r="C98551" s="1">
        <v>33.963999999999999</v>
      </c>
    </row>
    <row r="98552" spans="1:3" x14ac:dyDescent="0.4">
      <c r="A98552" s="3">
        <v>45746</v>
      </c>
      <c r="B98552" s="1">
        <v>3</v>
      </c>
      <c r="C98552" s="1">
        <v>35.445</v>
      </c>
    </row>
    <row r="98553" spans="1:3" x14ac:dyDescent="0.4">
      <c r="A98553" s="3">
        <v>45746</v>
      </c>
      <c r="B98553" s="1">
        <v>4</v>
      </c>
      <c r="C98553" s="1">
        <v>37.156999999999996</v>
      </c>
    </row>
    <row r="98554" spans="1:3" x14ac:dyDescent="0.4">
      <c r="A98554" s="3">
        <v>45746</v>
      </c>
      <c r="B98554" s="1">
        <v>5</v>
      </c>
      <c r="C98554" s="1">
        <v>33.71</v>
      </c>
    </row>
    <row r="98555" spans="1:3" x14ac:dyDescent="0.4">
      <c r="A98555" s="3">
        <v>45746</v>
      </c>
      <c r="B98555" s="1">
        <v>6</v>
      </c>
      <c r="C98555" s="1">
        <v>25.978000000000002</v>
      </c>
    </row>
    <row r="98556" spans="1:3" x14ac:dyDescent="0.4">
      <c r="A98556" s="3">
        <v>45746</v>
      </c>
      <c r="B98556" s="1">
        <v>7</v>
      </c>
      <c r="C98556" s="1">
        <v>55.984000000000002</v>
      </c>
    </row>
    <row r="98557" spans="1:3" x14ac:dyDescent="0.4">
      <c r="A98557" s="3">
        <v>45746</v>
      </c>
      <c r="B98557" s="1">
        <v>8</v>
      </c>
      <c r="C98557" s="1">
        <v>39.618000000000002</v>
      </c>
    </row>
    <row r="98558" spans="1:3" x14ac:dyDescent="0.4">
      <c r="A98558" s="3">
        <v>45746</v>
      </c>
      <c r="B98558" s="1">
        <v>9</v>
      </c>
      <c r="C98558" s="1">
        <v>18.646999999999998</v>
      </c>
    </row>
    <row r="98559" spans="1:3" x14ac:dyDescent="0.4">
      <c r="A98559" s="3">
        <v>45746</v>
      </c>
      <c r="B98559" s="1">
        <v>10</v>
      </c>
      <c r="C98559" s="1">
        <v>28.983000000000001</v>
      </c>
    </row>
    <row r="98560" spans="1:3" x14ac:dyDescent="0.4">
      <c r="A98560" s="3">
        <v>45746</v>
      </c>
      <c r="B98560" s="1">
        <v>11</v>
      </c>
      <c r="C98560" s="1">
        <v>34.116</v>
      </c>
    </row>
    <row r="98561" spans="1:3" x14ac:dyDescent="0.4">
      <c r="A98561" s="3">
        <v>45746</v>
      </c>
      <c r="B98561" s="1">
        <v>12</v>
      </c>
      <c r="C98561" s="1">
        <v>29.291</v>
      </c>
    </row>
    <row r="98562" spans="1:3" x14ac:dyDescent="0.4">
      <c r="A98562" s="3">
        <v>45746</v>
      </c>
      <c r="B98562" s="1">
        <v>13</v>
      </c>
      <c r="C98562" s="1">
        <v>28.759</v>
      </c>
    </row>
    <row r="98563" spans="1:3" x14ac:dyDescent="0.4">
      <c r="A98563" s="3">
        <v>45746</v>
      </c>
      <c r="B98563" s="1">
        <v>14</v>
      </c>
      <c r="C98563" s="1">
        <v>21.800999999999998</v>
      </c>
    </row>
    <row r="98564" spans="1:3" x14ac:dyDescent="0.4">
      <c r="A98564" s="3">
        <v>45746</v>
      </c>
      <c r="B98564" s="1">
        <v>15</v>
      </c>
      <c r="C98564" s="1">
        <v>29.106000000000002</v>
      </c>
    </row>
    <row r="98565" spans="1:3" x14ac:dyDescent="0.4">
      <c r="A98565" s="3">
        <v>45746</v>
      </c>
      <c r="B98565" s="1">
        <v>16</v>
      </c>
      <c r="C98565" s="1">
        <v>34.506999999999998</v>
      </c>
    </row>
    <row r="98566" spans="1:3" x14ac:dyDescent="0.4">
      <c r="A98566" s="3">
        <v>45746</v>
      </c>
      <c r="B98566" s="1">
        <v>17</v>
      </c>
      <c r="C98566" s="1">
        <v>40.024999999999999</v>
      </c>
    </row>
    <row r="98567" spans="1:3" x14ac:dyDescent="0.4">
      <c r="A98567" s="3">
        <v>45746</v>
      </c>
      <c r="B98567" s="1">
        <v>18</v>
      </c>
      <c r="C98567" s="1">
        <v>42.648000000000003</v>
      </c>
    </row>
    <row r="98568" spans="1:3" x14ac:dyDescent="0.4">
      <c r="A98568" s="3">
        <v>45746</v>
      </c>
      <c r="B98568" s="1">
        <v>19</v>
      </c>
      <c r="C98568" s="1">
        <v>41.930999999999997</v>
      </c>
    </row>
    <row r="98569" spans="1:3" x14ac:dyDescent="0.4">
      <c r="A98569" s="3">
        <v>45746</v>
      </c>
      <c r="B98569" s="1">
        <v>20</v>
      </c>
      <c r="C98569" s="1">
        <v>43.012999999999998</v>
      </c>
    </row>
    <row r="98570" spans="1:3" x14ac:dyDescent="0.4">
      <c r="A98570" s="3">
        <v>45746</v>
      </c>
      <c r="B98570" s="1">
        <v>21</v>
      </c>
      <c r="C98570" s="1">
        <v>33.423999999999999</v>
      </c>
    </row>
    <row r="98571" spans="1:3" x14ac:dyDescent="0.4">
      <c r="A98571" s="3">
        <v>45746</v>
      </c>
      <c r="B98571" s="1">
        <v>22</v>
      </c>
      <c r="C98571" s="1">
        <v>33.825000000000003</v>
      </c>
    </row>
    <row r="98572" spans="1:3" x14ac:dyDescent="0.4">
      <c r="A98572" s="3">
        <v>45746</v>
      </c>
      <c r="B98572" s="1">
        <v>23</v>
      </c>
      <c r="C98572" s="1">
        <v>33.61</v>
      </c>
    </row>
    <row r="98573" spans="1:3" x14ac:dyDescent="0.4">
      <c r="A98573" s="3">
        <v>45746</v>
      </c>
      <c r="B98573" s="1">
        <v>24</v>
      </c>
      <c r="C98573" s="1">
        <v>63.182000000000002</v>
      </c>
    </row>
    <row r="98574" spans="1:3" x14ac:dyDescent="0.4">
      <c r="A98574" s="3">
        <v>45747</v>
      </c>
      <c r="B98574" s="1">
        <v>1</v>
      </c>
      <c r="C98574" s="1">
        <v>54.311999999999998</v>
      </c>
    </row>
    <row r="98575" spans="1:3" x14ac:dyDescent="0.4">
      <c r="A98575" s="3">
        <v>45747</v>
      </c>
      <c r="B98575" s="1">
        <v>2</v>
      </c>
      <c r="C98575" s="1">
        <v>46.984000000000002</v>
      </c>
    </row>
    <row r="98576" spans="1:3" x14ac:dyDescent="0.4">
      <c r="A98576" s="3">
        <v>45747</v>
      </c>
      <c r="B98576" s="1">
        <v>3</v>
      </c>
      <c r="C98576" s="1">
        <v>45.482999999999997</v>
      </c>
    </row>
    <row r="98577" spans="1:3" x14ac:dyDescent="0.4">
      <c r="A98577" s="3">
        <v>45747</v>
      </c>
      <c r="B98577" s="1">
        <v>4</v>
      </c>
      <c r="C98577" s="1">
        <v>39.6</v>
      </c>
    </row>
    <row r="98578" spans="1:3" x14ac:dyDescent="0.4">
      <c r="A98578" s="3">
        <v>45747</v>
      </c>
      <c r="B98578" s="1">
        <v>5</v>
      </c>
      <c r="C98578" s="1">
        <v>37.478999999999999</v>
      </c>
    </row>
    <row r="98579" spans="1:3" x14ac:dyDescent="0.4">
      <c r="A98579" s="3">
        <v>45747</v>
      </c>
      <c r="B98579" s="1">
        <v>6</v>
      </c>
      <c r="C98579" s="1">
        <v>30.001000000000001</v>
      </c>
    </row>
    <row r="98580" spans="1:3" x14ac:dyDescent="0.4">
      <c r="A98580" s="3">
        <v>45747</v>
      </c>
      <c r="B98580" s="1">
        <v>7</v>
      </c>
      <c r="C98580" s="1">
        <v>40.828000000000003</v>
      </c>
    </row>
    <row r="98581" spans="1:3" x14ac:dyDescent="0.4">
      <c r="A98581" s="3">
        <v>45747</v>
      </c>
      <c r="B98581" s="1">
        <v>8</v>
      </c>
      <c r="C98581" s="1">
        <v>28.396000000000001</v>
      </c>
    </row>
    <row r="98582" spans="1:3" x14ac:dyDescent="0.4">
      <c r="A98582" s="3">
        <v>45747</v>
      </c>
      <c r="B98582" s="1">
        <v>9</v>
      </c>
      <c r="C98582" s="1">
        <v>27.268999999999998</v>
      </c>
    </row>
    <row r="98583" spans="1:3" x14ac:dyDescent="0.4">
      <c r="A98583" s="3">
        <v>45747</v>
      </c>
      <c r="B98583" s="1">
        <v>10</v>
      </c>
      <c r="C98583" s="1">
        <v>49.116</v>
      </c>
    </row>
    <row r="98584" spans="1:3" x14ac:dyDescent="0.4">
      <c r="A98584" s="3">
        <v>45747</v>
      </c>
      <c r="B98584" s="1">
        <v>11</v>
      </c>
      <c r="C98584" s="1">
        <v>37.435000000000002</v>
      </c>
    </row>
    <row r="98585" spans="1:3" x14ac:dyDescent="0.4">
      <c r="A98585" s="3">
        <v>45747</v>
      </c>
      <c r="B98585" s="1">
        <v>12</v>
      </c>
      <c r="C98585" s="1">
        <v>26.567</v>
      </c>
    </row>
    <row r="98586" spans="1:3" x14ac:dyDescent="0.4">
      <c r="A98586" s="3">
        <v>45747</v>
      </c>
      <c r="B98586" s="1">
        <v>13</v>
      </c>
      <c r="C98586" s="1">
        <v>28.588000000000001</v>
      </c>
    </row>
    <row r="98587" spans="1:3" x14ac:dyDescent="0.4">
      <c r="A98587" s="3">
        <v>45747</v>
      </c>
      <c r="B98587" s="1">
        <v>14</v>
      </c>
      <c r="C98587" s="1">
        <v>31.481000000000002</v>
      </c>
    </row>
    <row r="98588" spans="1:3" x14ac:dyDescent="0.4">
      <c r="A98588" s="3">
        <v>45747</v>
      </c>
      <c r="B98588" s="1">
        <v>15</v>
      </c>
      <c r="C98588" s="1">
        <v>42.908000000000001</v>
      </c>
    </row>
    <row r="98589" spans="1:3" x14ac:dyDescent="0.4">
      <c r="A98589" s="3">
        <v>45747</v>
      </c>
      <c r="B98589" s="1">
        <v>16</v>
      </c>
      <c r="C98589" s="1">
        <v>29.241</v>
      </c>
    </row>
    <row r="98590" spans="1:3" x14ac:dyDescent="0.4">
      <c r="A98590" s="3">
        <v>45747</v>
      </c>
      <c r="B98590" s="1">
        <v>17</v>
      </c>
      <c r="C98590" s="1">
        <v>44.834000000000003</v>
      </c>
    </row>
    <row r="98591" spans="1:3" x14ac:dyDescent="0.4">
      <c r="A98591" s="3">
        <v>45747</v>
      </c>
      <c r="B98591" s="1">
        <v>18</v>
      </c>
      <c r="C98591" s="1">
        <v>55.993000000000002</v>
      </c>
    </row>
    <row r="98592" spans="1:3" x14ac:dyDescent="0.4">
      <c r="A98592" s="3">
        <v>45747</v>
      </c>
      <c r="B98592" s="1">
        <v>19</v>
      </c>
      <c r="C98592" s="1">
        <v>48.421999999999997</v>
      </c>
    </row>
    <row r="98593" spans="1:3" x14ac:dyDescent="0.4">
      <c r="A98593" s="3">
        <v>45747</v>
      </c>
      <c r="B98593" s="1">
        <v>20</v>
      </c>
      <c r="C98593" s="1">
        <v>64.906999999999996</v>
      </c>
    </row>
    <row r="98594" spans="1:3" x14ac:dyDescent="0.4">
      <c r="A98594" s="3">
        <v>45747</v>
      </c>
      <c r="B98594" s="1">
        <v>21</v>
      </c>
      <c r="C98594" s="1">
        <v>48.218000000000004</v>
      </c>
    </row>
    <row r="98595" spans="1:3" x14ac:dyDescent="0.4">
      <c r="A98595" s="3">
        <v>45747</v>
      </c>
      <c r="B98595" s="1">
        <v>22</v>
      </c>
      <c r="C98595" s="1">
        <v>42.722000000000001</v>
      </c>
    </row>
    <row r="98596" spans="1:3" x14ac:dyDescent="0.4">
      <c r="A98596" s="3">
        <v>45747</v>
      </c>
      <c r="B98596" s="1">
        <v>23</v>
      </c>
      <c r="C98596" s="1">
        <v>39.506</v>
      </c>
    </row>
    <row r="98597" spans="1:3" x14ac:dyDescent="0.4">
      <c r="A98597" s="3">
        <v>45747</v>
      </c>
      <c r="B98597" s="1">
        <v>24</v>
      </c>
      <c r="C98597" s="1">
        <v>43.969000000000001</v>
      </c>
    </row>
    <row r="98598" spans="1:3" x14ac:dyDescent="0.4">
      <c r="A98598" s="3">
        <v>45748</v>
      </c>
      <c r="B98598" s="1">
        <v>1</v>
      </c>
      <c r="C98598" s="1">
        <v>41.072000000000003</v>
      </c>
    </row>
    <row r="98599" spans="1:3" x14ac:dyDescent="0.4">
      <c r="A98599" s="3">
        <v>45748</v>
      </c>
      <c r="B98599" s="1">
        <v>2</v>
      </c>
      <c r="C98599" s="1">
        <v>56.131</v>
      </c>
    </row>
    <row r="98600" spans="1:3" x14ac:dyDescent="0.4">
      <c r="A98600" s="3">
        <v>45748</v>
      </c>
      <c r="B98600" s="1">
        <v>3</v>
      </c>
      <c r="C98600" s="1">
        <v>44.125</v>
      </c>
    </row>
    <row r="98601" spans="1:3" x14ac:dyDescent="0.4">
      <c r="A98601" s="3">
        <v>45748</v>
      </c>
      <c r="B98601" s="1">
        <v>4</v>
      </c>
      <c r="C98601" s="1">
        <v>42.499000000000002</v>
      </c>
    </row>
    <row r="98602" spans="1:3" x14ac:dyDescent="0.4">
      <c r="A98602" s="3">
        <v>45748</v>
      </c>
      <c r="B98602" s="1">
        <v>5</v>
      </c>
      <c r="C98602" s="1">
        <v>46.636000000000003</v>
      </c>
    </row>
    <row r="98603" spans="1:3" x14ac:dyDescent="0.4">
      <c r="A98603" s="3">
        <v>45748</v>
      </c>
      <c r="B98603" s="1">
        <v>6</v>
      </c>
      <c r="C98603" s="1">
        <v>21.562000000000001</v>
      </c>
    </row>
    <row r="98604" spans="1:3" x14ac:dyDescent="0.4">
      <c r="A98604" s="3">
        <v>45748</v>
      </c>
      <c r="B98604" s="1">
        <v>7</v>
      </c>
      <c r="C98604" s="1">
        <v>53.515999999999998</v>
      </c>
    </row>
    <row r="98605" spans="1:3" x14ac:dyDescent="0.4">
      <c r="A98605" s="3">
        <v>45748</v>
      </c>
      <c r="B98605" s="1">
        <v>8</v>
      </c>
      <c r="C98605" s="1">
        <v>37.600999999999999</v>
      </c>
    </row>
    <row r="98606" spans="1:3" x14ac:dyDescent="0.4">
      <c r="A98606" s="3">
        <v>45748</v>
      </c>
      <c r="B98606" s="1">
        <v>9</v>
      </c>
      <c r="C98606" s="1">
        <v>28.327999999999999</v>
      </c>
    </row>
    <row r="98607" spans="1:3" x14ac:dyDescent="0.4">
      <c r="A98607" s="3">
        <v>45748</v>
      </c>
      <c r="B98607" s="1">
        <v>10</v>
      </c>
      <c r="C98607" s="1">
        <v>36.067</v>
      </c>
    </row>
    <row r="98608" spans="1:3" x14ac:dyDescent="0.4">
      <c r="A98608" s="3">
        <v>45748</v>
      </c>
      <c r="B98608" s="1">
        <v>11</v>
      </c>
      <c r="C98608" s="1">
        <v>6.1550000000000002</v>
      </c>
    </row>
    <row r="98609" spans="1:3" x14ac:dyDescent="0.4">
      <c r="A98609" s="3">
        <v>45748</v>
      </c>
      <c r="B98609" s="1">
        <v>12</v>
      </c>
      <c r="C98609" s="1">
        <v>24.175000000000001</v>
      </c>
    </row>
    <row r="98610" spans="1:3" x14ac:dyDescent="0.4">
      <c r="A98610" s="3">
        <v>45748</v>
      </c>
      <c r="B98610" s="1">
        <v>13</v>
      </c>
      <c r="C98610" s="1">
        <v>21.86</v>
      </c>
    </row>
    <row r="98611" spans="1:3" x14ac:dyDescent="0.4">
      <c r="A98611" s="3">
        <v>45748</v>
      </c>
      <c r="B98611" s="1">
        <v>14</v>
      </c>
      <c r="C98611" s="1">
        <v>38.225000000000001</v>
      </c>
    </row>
    <row r="98612" spans="1:3" x14ac:dyDescent="0.4">
      <c r="A98612" s="3">
        <v>45748</v>
      </c>
      <c r="B98612" s="1">
        <v>15</v>
      </c>
      <c r="C98612" s="1">
        <v>21.724</v>
      </c>
    </row>
    <row r="98613" spans="1:3" x14ac:dyDescent="0.4">
      <c r="A98613" s="3">
        <v>45748</v>
      </c>
      <c r="B98613" s="1">
        <v>16</v>
      </c>
      <c r="C98613" s="1">
        <v>32.067</v>
      </c>
    </row>
    <row r="98614" spans="1:3" x14ac:dyDescent="0.4">
      <c r="A98614" s="3">
        <v>45748</v>
      </c>
      <c r="B98614" s="1">
        <v>17</v>
      </c>
      <c r="C98614" s="1">
        <v>35.627000000000002</v>
      </c>
    </row>
    <row r="98615" spans="1:3" x14ac:dyDescent="0.4">
      <c r="A98615" s="3">
        <v>45748</v>
      </c>
      <c r="B98615" s="1">
        <v>18</v>
      </c>
      <c r="C98615" s="1">
        <v>45.935000000000002</v>
      </c>
    </row>
    <row r="98616" spans="1:3" x14ac:dyDescent="0.4">
      <c r="A98616" s="3">
        <v>45748</v>
      </c>
      <c r="B98616" s="1">
        <v>19</v>
      </c>
      <c r="C98616" s="1">
        <v>58.078000000000003</v>
      </c>
    </row>
    <row r="98617" spans="1:3" x14ac:dyDescent="0.4">
      <c r="A98617" s="3">
        <v>45748</v>
      </c>
      <c r="B98617" s="1">
        <v>20</v>
      </c>
      <c r="C98617" s="1">
        <v>48.070999999999998</v>
      </c>
    </row>
    <row r="98618" spans="1:3" x14ac:dyDescent="0.4">
      <c r="A98618" s="3">
        <v>45748</v>
      </c>
      <c r="B98618" s="1">
        <v>21</v>
      </c>
      <c r="C98618" s="1">
        <v>42.811</v>
      </c>
    </row>
    <row r="98619" spans="1:3" x14ac:dyDescent="0.4">
      <c r="A98619" s="3">
        <v>45748</v>
      </c>
      <c r="B98619" s="1">
        <v>22</v>
      </c>
      <c r="C98619" s="1">
        <v>46.307000000000002</v>
      </c>
    </row>
    <row r="98620" spans="1:3" x14ac:dyDescent="0.4">
      <c r="A98620" s="3">
        <v>45748</v>
      </c>
      <c r="B98620" s="1">
        <v>23</v>
      </c>
      <c r="C98620" s="1">
        <v>57.728999999999999</v>
      </c>
    </row>
    <row r="98621" spans="1:3" x14ac:dyDescent="0.4">
      <c r="A98621" s="3">
        <v>45748</v>
      </c>
      <c r="B98621" s="1">
        <v>24</v>
      </c>
      <c r="C98621" s="1">
        <v>53.82</v>
      </c>
    </row>
    <row r="98622" spans="1:3" x14ac:dyDescent="0.4">
      <c r="A98622" s="3">
        <v>45749</v>
      </c>
      <c r="B98622" s="1">
        <v>1</v>
      </c>
      <c r="C98622" s="1">
        <v>68.218000000000004</v>
      </c>
    </row>
    <row r="98623" spans="1:3" x14ac:dyDescent="0.4">
      <c r="A98623" s="3">
        <v>45749</v>
      </c>
      <c r="B98623" s="1">
        <v>2</v>
      </c>
      <c r="C98623" s="1">
        <v>71.953000000000003</v>
      </c>
    </row>
    <row r="98624" spans="1:3" x14ac:dyDescent="0.4">
      <c r="A98624" s="3">
        <v>45749</v>
      </c>
      <c r="B98624" s="1">
        <v>3</v>
      </c>
      <c r="C98624" s="1">
        <v>60.094999999999999</v>
      </c>
    </row>
    <row r="98625" spans="1:3" x14ac:dyDescent="0.4">
      <c r="A98625" s="3">
        <v>45749</v>
      </c>
      <c r="B98625" s="1">
        <v>4</v>
      </c>
      <c r="C98625" s="1">
        <v>65.703000000000003</v>
      </c>
    </row>
    <row r="98626" spans="1:3" x14ac:dyDescent="0.4">
      <c r="A98626" s="3">
        <v>45749</v>
      </c>
      <c r="B98626" s="1">
        <v>5</v>
      </c>
      <c r="C98626" s="1">
        <v>63.112000000000002</v>
      </c>
    </row>
    <row r="98627" spans="1:3" x14ac:dyDescent="0.4">
      <c r="A98627" s="3">
        <v>45749</v>
      </c>
      <c r="B98627" s="1">
        <v>6</v>
      </c>
      <c r="C98627" s="1">
        <v>58.44</v>
      </c>
    </row>
    <row r="98628" spans="1:3" x14ac:dyDescent="0.4">
      <c r="A98628" s="3">
        <v>45749</v>
      </c>
      <c r="B98628" s="1">
        <v>7</v>
      </c>
      <c r="C98628" s="1">
        <v>56.552999999999997</v>
      </c>
    </row>
    <row r="98629" spans="1:3" x14ac:dyDescent="0.4">
      <c r="A98629" s="3">
        <v>45749</v>
      </c>
      <c r="B98629" s="1">
        <v>8</v>
      </c>
      <c r="C98629" s="1">
        <v>55.587000000000003</v>
      </c>
    </row>
    <row r="98630" spans="1:3" x14ac:dyDescent="0.4">
      <c r="A98630" s="3">
        <v>45749</v>
      </c>
      <c r="B98630" s="1">
        <v>9</v>
      </c>
      <c r="C98630" s="1">
        <v>57.926000000000002</v>
      </c>
    </row>
    <row r="98631" spans="1:3" x14ac:dyDescent="0.4">
      <c r="A98631" s="3">
        <v>45749</v>
      </c>
      <c r="B98631" s="1">
        <v>10</v>
      </c>
      <c r="C98631" s="1">
        <v>39.210999999999999</v>
      </c>
    </row>
    <row r="98632" spans="1:3" x14ac:dyDescent="0.4">
      <c r="A98632" s="3">
        <v>45749</v>
      </c>
      <c r="B98632" s="1">
        <v>11</v>
      </c>
      <c r="C98632" s="1">
        <v>33.912999999999997</v>
      </c>
    </row>
    <row r="98633" spans="1:3" x14ac:dyDescent="0.4">
      <c r="A98633" s="3">
        <v>45749</v>
      </c>
      <c r="B98633" s="1">
        <v>12</v>
      </c>
      <c r="C98633" s="1">
        <v>55.863999999999997</v>
      </c>
    </row>
    <row r="98634" spans="1:3" x14ac:dyDescent="0.4">
      <c r="A98634" s="3">
        <v>45749</v>
      </c>
      <c r="B98634" s="1">
        <v>13</v>
      </c>
      <c r="C98634" s="1">
        <v>35.389000000000003</v>
      </c>
    </row>
    <row r="98635" spans="1:3" x14ac:dyDescent="0.4">
      <c r="A98635" s="3">
        <v>45749</v>
      </c>
      <c r="B98635" s="1">
        <v>14</v>
      </c>
      <c r="C98635" s="1">
        <v>59.798999999999999</v>
      </c>
    </row>
    <row r="98636" spans="1:3" x14ac:dyDescent="0.4">
      <c r="A98636" s="3">
        <v>45749</v>
      </c>
      <c r="B98636" s="1">
        <v>15</v>
      </c>
      <c r="C98636" s="1">
        <v>63.012999999999998</v>
      </c>
    </row>
    <row r="98637" spans="1:3" x14ac:dyDescent="0.4">
      <c r="A98637" s="3">
        <v>45749</v>
      </c>
      <c r="B98637" s="1">
        <v>16</v>
      </c>
      <c r="C98637" s="1">
        <v>66.317999999999998</v>
      </c>
    </row>
    <row r="98638" spans="1:3" x14ac:dyDescent="0.4">
      <c r="A98638" s="3">
        <v>45749</v>
      </c>
      <c r="B98638" s="1">
        <v>17</v>
      </c>
      <c r="C98638" s="1">
        <v>63.45</v>
      </c>
    </row>
    <row r="98639" spans="1:3" x14ac:dyDescent="0.4">
      <c r="A98639" s="3">
        <v>45749</v>
      </c>
      <c r="B98639" s="1">
        <v>18</v>
      </c>
      <c r="C98639" s="1">
        <v>72.539000000000001</v>
      </c>
    </row>
    <row r="98640" spans="1:3" x14ac:dyDescent="0.4">
      <c r="A98640" s="3">
        <v>45749</v>
      </c>
      <c r="B98640" s="1">
        <v>19</v>
      </c>
      <c r="C98640" s="1">
        <v>67.997</v>
      </c>
    </row>
    <row r="98641" spans="1:3" x14ac:dyDescent="0.4">
      <c r="A98641" s="3">
        <v>45749</v>
      </c>
      <c r="B98641" s="1">
        <v>20</v>
      </c>
      <c r="C98641" s="1">
        <v>73.850999999999999</v>
      </c>
    </row>
    <row r="98642" spans="1:3" x14ac:dyDescent="0.4">
      <c r="A98642" s="3">
        <v>45749</v>
      </c>
      <c r="B98642" s="1">
        <v>21</v>
      </c>
      <c r="C98642" s="1">
        <v>67.680999999999997</v>
      </c>
    </row>
    <row r="98643" spans="1:3" x14ac:dyDescent="0.4">
      <c r="A98643" s="3">
        <v>45749</v>
      </c>
      <c r="B98643" s="1">
        <v>22</v>
      </c>
      <c r="C98643" s="1">
        <v>56.664999999999999</v>
      </c>
    </row>
    <row r="98644" spans="1:3" x14ac:dyDescent="0.4">
      <c r="A98644" s="3">
        <v>45749</v>
      </c>
      <c r="B98644" s="1">
        <v>23</v>
      </c>
      <c r="C98644" s="1">
        <v>66.308999999999997</v>
      </c>
    </row>
    <row r="98645" spans="1:3" x14ac:dyDescent="0.4">
      <c r="A98645" s="3">
        <v>45749</v>
      </c>
      <c r="B98645" s="1">
        <v>24</v>
      </c>
      <c r="C98645" s="1">
        <v>67.320999999999998</v>
      </c>
    </row>
    <row r="98646" spans="1:3" x14ac:dyDescent="0.4">
      <c r="A98646" s="3">
        <v>45750</v>
      </c>
      <c r="B98646" s="1">
        <v>1</v>
      </c>
      <c r="C98646" s="1">
        <v>32.264000000000003</v>
      </c>
    </row>
    <row r="98647" spans="1:3" x14ac:dyDescent="0.4">
      <c r="A98647" s="3">
        <v>45750</v>
      </c>
      <c r="B98647" s="1">
        <v>2</v>
      </c>
      <c r="C98647" s="1">
        <v>34.378999999999998</v>
      </c>
    </row>
    <row r="98648" spans="1:3" x14ac:dyDescent="0.4">
      <c r="A98648" s="3">
        <v>45750</v>
      </c>
      <c r="B98648" s="1">
        <v>3</v>
      </c>
      <c r="C98648" s="1">
        <v>32.384999999999998</v>
      </c>
    </row>
    <row r="98649" spans="1:3" x14ac:dyDescent="0.4">
      <c r="A98649" s="3">
        <v>45750</v>
      </c>
      <c r="B98649" s="1">
        <v>4</v>
      </c>
      <c r="C98649" s="1">
        <v>37.581000000000003</v>
      </c>
    </row>
    <row r="98650" spans="1:3" x14ac:dyDescent="0.4">
      <c r="A98650" s="3">
        <v>45750</v>
      </c>
      <c r="B98650" s="1">
        <v>5</v>
      </c>
      <c r="C98650" s="1">
        <v>23.385000000000002</v>
      </c>
    </row>
    <row r="98651" spans="1:3" x14ac:dyDescent="0.4">
      <c r="A98651" s="3">
        <v>45750</v>
      </c>
      <c r="B98651" s="1">
        <v>6</v>
      </c>
      <c r="C98651" s="1">
        <v>9.0370000000000008</v>
      </c>
    </row>
    <row r="98652" spans="1:3" x14ac:dyDescent="0.4">
      <c r="A98652" s="3">
        <v>45750</v>
      </c>
      <c r="B98652" s="1">
        <v>7</v>
      </c>
      <c r="C98652" s="1">
        <v>17.905999999999999</v>
      </c>
    </row>
    <row r="98653" spans="1:3" x14ac:dyDescent="0.4">
      <c r="A98653" s="3">
        <v>45750</v>
      </c>
      <c r="B98653" s="1">
        <v>8</v>
      </c>
      <c r="C98653" s="1">
        <v>9.0280000000000005</v>
      </c>
    </row>
    <row r="98654" spans="1:3" x14ac:dyDescent="0.4">
      <c r="A98654" s="3">
        <v>45750</v>
      </c>
      <c r="B98654" s="1">
        <v>9</v>
      </c>
      <c r="C98654" s="1">
        <v>3.0640000000000001</v>
      </c>
    </row>
    <row r="98655" spans="1:3" x14ac:dyDescent="0.4">
      <c r="A98655" s="3">
        <v>45750</v>
      </c>
      <c r="B98655" s="1">
        <v>10</v>
      </c>
      <c r="C98655" s="1">
        <v>-20.428000000000001</v>
      </c>
    </row>
    <row r="98656" spans="1:3" x14ac:dyDescent="0.4">
      <c r="A98656" s="3">
        <v>45750</v>
      </c>
      <c r="B98656" s="1">
        <v>11</v>
      </c>
      <c r="C98656" s="1">
        <v>-19.963999999999999</v>
      </c>
    </row>
    <row r="98657" spans="1:3" x14ac:dyDescent="0.4">
      <c r="A98657" s="3">
        <v>45750</v>
      </c>
      <c r="B98657" s="1">
        <v>12</v>
      </c>
      <c r="C98657" s="1">
        <v>-25.728000000000002</v>
      </c>
    </row>
    <row r="98658" spans="1:3" x14ac:dyDescent="0.4">
      <c r="A98658" s="3">
        <v>45750</v>
      </c>
      <c r="B98658" s="1">
        <v>13</v>
      </c>
      <c r="C98658" s="1">
        <v>-30.280999999999999</v>
      </c>
    </row>
    <row r="98659" spans="1:3" x14ac:dyDescent="0.4">
      <c r="A98659" s="3">
        <v>45750</v>
      </c>
      <c r="B98659" s="1">
        <v>14</v>
      </c>
      <c r="C98659" s="1">
        <v>-48.856999999999999</v>
      </c>
    </row>
    <row r="98660" spans="1:3" x14ac:dyDescent="0.4">
      <c r="A98660" s="3">
        <v>45750</v>
      </c>
      <c r="B98660" s="1">
        <v>15</v>
      </c>
      <c r="C98660" s="1">
        <v>-34.869</v>
      </c>
    </row>
    <row r="98661" spans="1:3" x14ac:dyDescent="0.4">
      <c r="A98661" s="3">
        <v>45750</v>
      </c>
      <c r="B98661" s="1">
        <v>16</v>
      </c>
      <c r="C98661" s="1">
        <v>-22.791</v>
      </c>
    </row>
    <row r="98662" spans="1:3" x14ac:dyDescent="0.4">
      <c r="A98662" s="3">
        <v>45750</v>
      </c>
      <c r="B98662" s="1">
        <v>17</v>
      </c>
      <c r="C98662" s="1">
        <v>-23.698</v>
      </c>
    </row>
    <row r="98663" spans="1:3" x14ac:dyDescent="0.4">
      <c r="A98663" s="3">
        <v>45750</v>
      </c>
      <c r="B98663" s="1">
        <v>18</v>
      </c>
      <c r="C98663" s="1">
        <v>-7.2320000000000002</v>
      </c>
    </row>
    <row r="98664" spans="1:3" x14ac:dyDescent="0.4">
      <c r="A98664" s="3">
        <v>45750</v>
      </c>
      <c r="B98664" s="1">
        <v>19</v>
      </c>
      <c r="C98664" s="1">
        <v>-7.9379999999999997</v>
      </c>
    </row>
    <row r="98665" spans="1:3" x14ac:dyDescent="0.4">
      <c r="A98665" s="3">
        <v>45750</v>
      </c>
      <c r="B98665" s="1">
        <v>20</v>
      </c>
      <c r="C98665" s="1">
        <v>-24.263999999999999</v>
      </c>
    </row>
    <row r="98666" spans="1:3" x14ac:dyDescent="0.4">
      <c r="A98666" s="3">
        <v>45750</v>
      </c>
      <c r="B98666" s="1">
        <v>21</v>
      </c>
      <c r="C98666" s="1">
        <v>-28.51</v>
      </c>
    </row>
    <row r="98667" spans="1:3" x14ac:dyDescent="0.4">
      <c r="A98667" s="3">
        <v>45750</v>
      </c>
      <c r="B98667" s="1">
        <v>22</v>
      </c>
      <c r="C98667" s="1">
        <v>-30.032</v>
      </c>
    </row>
    <row r="98668" spans="1:3" x14ac:dyDescent="0.4">
      <c r="A98668" s="3">
        <v>45750</v>
      </c>
      <c r="B98668" s="1">
        <v>23</v>
      </c>
      <c r="C98668" s="1">
        <v>-17.077999999999999</v>
      </c>
    </row>
    <row r="98669" spans="1:3" x14ac:dyDescent="0.4">
      <c r="A98669" s="3">
        <v>45750</v>
      </c>
      <c r="B98669" s="1">
        <v>24</v>
      </c>
      <c r="C98669" s="1">
        <v>-12.9</v>
      </c>
    </row>
    <row r="98670" spans="1:3" x14ac:dyDescent="0.4">
      <c r="A98670" s="3">
        <v>45751</v>
      </c>
      <c r="B98670" s="1">
        <v>1</v>
      </c>
      <c r="C98670" s="1">
        <v>-5.6459999999999999</v>
      </c>
    </row>
    <row r="98671" spans="1:3" x14ac:dyDescent="0.4">
      <c r="A98671" s="3">
        <v>45751</v>
      </c>
      <c r="B98671" s="1">
        <v>2</v>
      </c>
      <c r="C98671" s="1">
        <v>19.286999999999999</v>
      </c>
    </row>
    <row r="98672" spans="1:3" x14ac:dyDescent="0.4">
      <c r="A98672" s="3">
        <v>45751</v>
      </c>
      <c r="B98672" s="1">
        <v>3</v>
      </c>
      <c r="C98672" s="1">
        <v>14.826000000000001</v>
      </c>
    </row>
    <row r="98673" spans="1:3" x14ac:dyDescent="0.4">
      <c r="A98673" s="3">
        <v>45751</v>
      </c>
      <c r="B98673" s="1">
        <v>4</v>
      </c>
      <c r="C98673" s="1">
        <v>21.629000000000001</v>
      </c>
    </row>
    <row r="98674" spans="1:3" x14ac:dyDescent="0.4">
      <c r="A98674" s="3">
        <v>45751</v>
      </c>
      <c r="B98674" s="1">
        <v>5</v>
      </c>
      <c r="C98674" s="1">
        <v>24.681999999999999</v>
      </c>
    </row>
    <row r="98675" spans="1:3" x14ac:dyDescent="0.4">
      <c r="A98675" s="3">
        <v>45751</v>
      </c>
      <c r="B98675" s="1">
        <v>6</v>
      </c>
      <c r="C98675" s="1">
        <v>5.87</v>
      </c>
    </row>
    <row r="98676" spans="1:3" x14ac:dyDescent="0.4">
      <c r="A98676" s="3">
        <v>45751</v>
      </c>
      <c r="B98676" s="1">
        <v>7</v>
      </c>
      <c r="C98676" s="1">
        <v>7.556</v>
      </c>
    </row>
    <row r="98677" spans="1:3" x14ac:dyDescent="0.4">
      <c r="A98677" s="3">
        <v>45751</v>
      </c>
      <c r="B98677" s="1">
        <v>8</v>
      </c>
      <c r="C98677" s="1">
        <v>-7.9859999999999998</v>
      </c>
    </row>
    <row r="98678" spans="1:3" x14ac:dyDescent="0.4">
      <c r="A98678" s="3">
        <v>45751</v>
      </c>
      <c r="B98678" s="1">
        <v>9</v>
      </c>
      <c r="C98678" s="1">
        <v>-30.004999999999999</v>
      </c>
    </row>
    <row r="98679" spans="1:3" x14ac:dyDescent="0.4">
      <c r="A98679" s="3">
        <v>45751</v>
      </c>
      <c r="B98679" s="1">
        <v>10</v>
      </c>
      <c r="C98679" s="1">
        <v>-53.140999999999998</v>
      </c>
    </row>
    <row r="98680" spans="1:3" x14ac:dyDescent="0.4">
      <c r="A98680" s="3">
        <v>45751</v>
      </c>
      <c r="B98680" s="1">
        <v>11</v>
      </c>
      <c r="C98680" s="1">
        <v>-56.314999999999998</v>
      </c>
    </row>
    <row r="98681" spans="1:3" x14ac:dyDescent="0.4">
      <c r="A98681" s="3">
        <v>45751</v>
      </c>
      <c r="B98681" s="1">
        <v>12</v>
      </c>
      <c r="C98681" s="1">
        <v>-59.595999999999997</v>
      </c>
    </row>
    <row r="98682" spans="1:3" x14ac:dyDescent="0.4">
      <c r="A98682" s="3">
        <v>45751</v>
      </c>
      <c r="B98682" s="1">
        <v>13</v>
      </c>
      <c r="C98682" s="1">
        <v>-56.338999999999999</v>
      </c>
    </row>
    <row r="98683" spans="1:3" x14ac:dyDescent="0.4">
      <c r="A98683" s="3">
        <v>45751</v>
      </c>
      <c r="B98683" s="1">
        <v>14</v>
      </c>
      <c r="C98683" s="1">
        <v>-66.311000000000007</v>
      </c>
    </row>
    <row r="98684" spans="1:3" x14ac:dyDescent="0.4">
      <c r="A98684" s="3">
        <v>45751</v>
      </c>
      <c r="B98684" s="1">
        <v>15</v>
      </c>
      <c r="C98684" s="1">
        <v>-56.220999999999997</v>
      </c>
    </row>
    <row r="98685" spans="1:3" x14ac:dyDescent="0.4">
      <c r="A98685" s="3">
        <v>45751</v>
      </c>
      <c r="B98685" s="1">
        <v>16</v>
      </c>
      <c r="C98685" s="1">
        <v>-44.320999999999998</v>
      </c>
    </row>
    <row r="98686" spans="1:3" x14ac:dyDescent="0.4">
      <c r="A98686" s="3">
        <v>45751</v>
      </c>
      <c r="B98686" s="1">
        <v>17</v>
      </c>
      <c r="C98686" s="1">
        <v>-44.884</v>
      </c>
    </row>
    <row r="98687" spans="1:3" x14ac:dyDescent="0.4">
      <c r="A98687" s="3">
        <v>45751</v>
      </c>
      <c r="B98687" s="1">
        <v>18</v>
      </c>
      <c r="C98687" s="1">
        <v>-19.279</v>
      </c>
    </row>
    <row r="98688" spans="1:3" x14ac:dyDescent="0.4">
      <c r="A98688" s="3">
        <v>45751</v>
      </c>
      <c r="B98688" s="1">
        <v>19</v>
      </c>
      <c r="C98688" s="1">
        <v>-18.952000000000002</v>
      </c>
    </row>
    <row r="98689" spans="1:3" x14ac:dyDescent="0.4">
      <c r="A98689" s="3">
        <v>45751</v>
      </c>
      <c r="B98689" s="1">
        <v>20</v>
      </c>
      <c r="C98689" s="1">
        <v>-18.326000000000001</v>
      </c>
    </row>
    <row r="98690" spans="1:3" x14ac:dyDescent="0.4">
      <c r="A98690" s="3">
        <v>45751</v>
      </c>
      <c r="B98690" s="1">
        <v>21</v>
      </c>
      <c r="C98690" s="1">
        <v>-28.98</v>
      </c>
    </row>
    <row r="98691" spans="1:3" x14ac:dyDescent="0.4">
      <c r="A98691" s="3">
        <v>45751</v>
      </c>
      <c r="B98691" s="1">
        <v>22</v>
      </c>
      <c r="C98691" s="1">
        <v>-11.656000000000001</v>
      </c>
    </row>
    <row r="98692" spans="1:3" x14ac:dyDescent="0.4">
      <c r="A98692" s="3">
        <v>45751</v>
      </c>
      <c r="B98692" s="1">
        <v>23</v>
      </c>
      <c r="C98692" s="1">
        <v>-27.280999999999999</v>
      </c>
    </row>
    <row r="98693" spans="1:3" x14ac:dyDescent="0.4">
      <c r="A98693" s="3">
        <v>45751</v>
      </c>
      <c r="B98693" s="1">
        <v>24</v>
      </c>
      <c r="C98693" s="1">
        <v>10.614000000000001</v>
      </c>
    </row>
    <row r="98694" spans="1:3" x14ac:dyDescent="0.4">
      <c r="A98694" s="3">
        <v>45752</v>
      </c>
      <c r="B98694" s="1">
        <v>1</v>
      </c>
      <c r="C98694" s="1">
        <v>1.2999999999999999E-2</v>
      </c>
    </row>
    <row r="98695" spans="1:3" x14ac:dyDescent="0.4">
      <c r="A98695" s="3">
        <v>45752</v>
      </c>
      <c r="B98695" s="1">
        <v>2</v>
      </c>
      <c r="C98695" s="1">
        <v>10.548</v>
      </c>
    </row>
    <row r="98696" spans="1:3" x14ac:dyDescent="0.4">
      <c r="A98696" s="3">
        <v>45752</v>
      </c>
      <c r="B98696" s="1">
        <v>3</v>
      </c>
      <c r="C98696" s="1">
        <v>13.553000000000001</v>
      </c>
    </row>
    <row r="98697" spans="1:3" x14ac:dyDescent="0.4">
      <c r="A98697" s="3">
        <v>45752</v>
      </c>
      <c r="B98697" s="1">
        <v>4</v>
      </c>
      <c r="C98697" s="1">
        <v>13.676</v>
      </c>
    </row>
    <row r="98698" spans="1:3" x14ac:dyDescent="0.4">
      <c r="A98698" s="3">
        <v>45752</v>
      </c>
      <c r="B98698" s="1">
        <v>5</v>
      </c>
      <c r="C98698" s="1">
        <v>5.3550000000000004</v>
      </c>
    </row>
    <row r="98699" spans="1:3" x14ac:dyDescent="0.4">
      <c r="A98699" s="3">
        <v>45752</v>
      </c>
      <c r="B98699" s="1">
        <v>6</v>
      </c>
      <c r="C98699" s="1">
        <v>6.7789999999999999</v>
      </c>
    </row>
    <row r="98700" spans="1:3" x14ac:dyDescent="0.4">
      <c r="A98700" s="3">
        <v>45752</v>
      </c>
      <c r="B98700" s="1">
        <v>7</v>
      </c>
      <c r="C98700" s="1">
        <v>16.452000000000002</v>
      </c>
    </row>
    <row r="98701" spans="1:3" x14ac:dyDescent="0.4">
      <c r="A98701" s="3">
        <v>45752</v>
      </c>
      <c r="B98701" s="1">
        <v>8</v>
      </c>
      <c r="C98701" s="1">
        <v>-9.9369999999999994</v>
      </c>
    </row>
    <row r="98702" spans="1:3" x14ac:dyDescent="0.4">
      <c r="A98702" s="3">
        <v>45752</v>
      </c>
      <c r="B98702" s="1">
        <v>9</v>
      </c>
      <c r="C98702" s="1">
        <v>-6.3470000000000004</v>
      </c>
    </row>
    <row r="98703" spans="1:3" x14ac:dyDescent="0.4">
      <c r="A98703" s="3">
        <v>45752</v>
      </c>
      <c r="B98703" s="1">
        <v>10</v>
      </c>
      <c r="C98703" s="1">
        <v>-0.27500000000000002</v>
      </c>
    </row>
    <row r="98704" spans="1:3" x14ac:dyDescent="0.4">
      <c r="A98704" s="3">
        <v>45752</v>
      </c>
      <c r="B98704" s="1">
        <v>11</v>
      </c>
      <c r="C98704" s="1">
        <v>-23.423999999999999</v>
      </c>
    </row>
    <row r="98705" spans="1:3" x14ac:dyDescent="0.4">
      <c r="A98705" s="3">
        <v>45752</v>
      </c>
      <c r="B98705" s="1">
        <v>12</v>
      </c>
      <c r="C98705" s="1">
        <v>-18.257000000000001</v>
      </c>
    </row>
    <row r="98706" spans="1:3" x14ac:dyDescent="0.4">
      <c r="A98706" s="3">
        <v>45752</v>
      </c>
      <c r="B98706" s="1">
        <v>13</v>
      </c>
      <c r="C98706" s="1">
        <v>-25.882999999999999</v>
      </c>
    </row>
    <row r="98707" spans="1:3" x14ac:dyDescent="0.4">
      <c r="A98707" s="3">
        <v>45752</v>
      </c>
      <c r="B98707" s="1">
        <v>14</v>
      </c>
      <c r="C98707" s="1">
        <v>-43.558</v>
      </c>
    </row>
    <row r="98708" spans="1:3" x14ac:dyDescent="0.4">
      <c r="A98708" s="3">
        <v>45752</v>
      </c>
      <c r="B98708" s="1">
        <v>15</v>
      </c>
      <c r="C98708" s="1">
        <v>-15.816000000000001</v>
      </c>
    </row>
    <row r="98709" spans="1:3" x14ac:dyDescent="0.4">
      <c r="A98709" s="3">
        <v>45752</v>
      </c>
      <c r="B98709" s="1">
        <v>16</v>
      </c>
      <c r="C98709" s="1">
        <v>-28.565000000000001</v>
      </c>
    </row>
    <row r="98710" spans="1:3" x14ac:dyDescent="0.4">
      <c r="A98710" s="3">
        <v>45752</v>
      </c>
      <c r="B98710" s="1">
        <v>17</v>
      </c>
      <c r="C98710" s="1">
        <v>-17.414999999999999</v>
      </c>
    </row>
    <row r="98711" spans="1:3" x14ac:dyDescent="0.4">
      <c r="A98711" s="3">
        <v>45752</v>
      </c>
      <c r="B98711" s="1">
        <v>18</v>
      </c>
      <c r="C98711" s="1">
        <v>-11.356</v>
      </c>
    </row>
    <row r="98712" spans="1:3" x14ac:dyDescent="0.4">
      <c r="A98712" s="3">
        <v>45752</v>
      </c>
      <c r="B98712" s="1">
        <v>19</v>
      </c>
      <c r="C98712" s="1">
        <v>-23.917000000000002</v>
      </c>
    </row>
    <row r="98713" spans="1:3" x14ac:dyDescent="0.4">
      <c r="A98713" s="3">
        <v>45752</v>
      </c>
      <c r="B98713" s="1">
        <v>20</v>
      </c>
      <c r="C98713" s="1">
        <v>-7.7140000000000004</v>
      </c>
    </row>
    <row r="98714" spans="1:3" x14ac:dyDescent="0.4">
      <c r="A98714" s="3">
        <v>45752</v>
      </c>
      <c r="B98714" s="1">
        <v>21</v>
      </c>
      <c r="C98714" s="1">
        <v>-15.74</v>
      </c>
    </row>
    <row r="98715" spans="1:3" x14ac:dyDescent="0.4">
      <c r="A98715" s="3">
        <v>45752</v>
      </c>
      <c r="B98715" s="1">
        <v>22</v>
      </c>
      <c r="C98715" s="1">
        <v>-12.589</v>
      </c>
    </row>
    <row r="98716" spans="1:3" x14ac:dyDescent="0.4">
      <c r="A98716" s="3">
        <v>45752</v>
      </c>
      <c r="B98716" s="1">
        <v>23</v>
      </c>
      <c r="C98716" s="1">
        <v>-31.649000000000001</v>
      </c>
    </row>
    <row r="98717" spans="1:3" x14ac:dyDescent="0.4">
      <c r="A98717" s="3">
        <v>45752</v>
      </c>
      <c r="B98717" s="1">
        <v>24</v>
      </c>
      <c r="C98717" s="1">
        <v>-7.4249999999999998</v>
      </c>
    </row>
    <row r="98718" spans="1:3" x14ac:dyDescent="0.4">
      <c r="A98718" s="3">
        <v>45753</v>
      </c>
      <c r="B98718" s="1">
        <v>1</v>
      </c>
      <c r="C98718" s="1">
        <v>-6.5000000000000002E-2</v>
      </c>
    </row>
    <row r="98719" spans="1:3" x14ac:dyDescent="0.4">
      <c r="A98719" s="3">
        <v>45753</v>
      </c>
      <c r="B98719" s="1">
        <v>2</v>
      </c>
      <c r="C98719" s="1">
        <v>11.031000000000001</v>
      </c>
    </row>
    <row r="98720" spans="1:3" x14ac:dyDescent="0.4">
      <c r="A98720" s="3">
        <v>45753</v>
      </c>
      <c r="B98720" s="1">
        <v>3</v>
      </c>
      <c r="C98720" s="1">
        <v>30.120999999999999</v>
      </c>
    </row>
    <row r="98721" spans="1:3" x14ac:dyDescent="0.4">
      <c r="A98721" s="3">
        <v>45753</v>
      </c>
      <c r="B98721" s="1">
        <v>4</v>
      </c>
      <c r="C98721" s="1">
        <v>-4.8899999999999997</v>
      </c>
    </row>
    <row r="98722" spans="1:3" x14ac:dyDescent="0.4">
      <c r="A98722" s="3">
        <v>45753</v>
      </c>
      <c r="B98722" s="1">
        <v>5</v>
      </c>
      <c r="C98722" s="1">
        <v>29.105</v>
      </c>
    </row>
    <row r="98723" spans="1:3" x14ac:dyDescent="0.4">
      <c r="A98723" s="3">
        <v>45753</v>
      </c>
      <c r="B98723" s="1">
        <v>6</v>
      </c>
      <c r="C98723" s="1">
        <v>5.6369999999999996</v>
      </c>
    </row>
    <row r="98724" spans="1:3" x14ac:dyDescent="0.4">
      <c r="A98724" s="3">
        <v>45753</v>
      </c>
      <c r="B98724" s="1">
        <v>7</v>
      </c>
      <c r="C98724" s="1">
        <v>19.469000000000001</v>
      </c>
    </row>
    <row r="98725" spans="1:3" x14ac:dyDescent="0.4">
      <c r="A98725" s="3">
        <v>45753</v>
      </c>
      <c r="B98725" s="1">
        <v>8</v>
      </c>
      <c r="C98725" s="1">
        <v>8.8999999999999996E-2</v>
      </c>
    </row>
    <row r="98726" spans="1:3" x14ac:dyDescent="0.4">
      <c r="A98726" s="3">
        <v>45753</v>
      </c>
      <c r="B98726" s="1">
        <v>9</v>
      </c>
      <c r="C98726" s="1">
        <v>-3.7</v>
      </c>
    </row>
    <row r="98727" spans="1:3" x14ac:dyDescent="0.4">
      <c r="A98727" s="3">
        <v>45753</v>
      </c>
      <c r="B98727" s="1">
        <v>10</v>
      </c>
      <c r="C98727" s="1">
        <v>-14.664999999999999</v>
      </c>
    </row>
    <row r="98728" spans="1:3" x14ac:dyDescent="0.4">
      <c r="A98728" s="3">
        <v>45753</v>
      </c>
      <c r="B98728" s="1">
        <v>11</v>
      </c>
      <c r="C98728" s="1">
        <v>-22.204000000000001</v>
      </c>
    </row>
    <row r="98729" spans="1:3" x14ac:dyDescent="0.4">
      <c r="A98729" s="3">
        <v>45753</v>
      </c>
      <c r="B98729" s="1">
        <v>12</v>
      </c>
      <c r="C98729" s="1">
        <v>-24.533000000000001</v>
      </c>
    </row>
    <row r="98730" spans="1:3" x14ac:dyDescent="0.4">
      <c r="A98730" s="3">
        <v>45753</v>
      </c>
      <c r="B98730" s="1">
        <v>13</v>
      </c>
      <c r="C98730" s="1">
        <v>-7.63</v>
      </c>
    </row>
    <row r="98731" spans="1:3" x14ac:dyDescent="0.4">
      <c r="A98731" s="3">
        <v>45753</v>
      </c>
      <c r="B98731" s="1">
        <v>14</v>
      </c>
      <c r="C98731" s="1">
        <v>-21.324999999999999</v>
      </c>
    </row>
    <row r="98732" spans="1:3" x14ac:dyDescent="0.4">
      <c r="A98732" s="3">
        <v>45753</v>
      </c>
      <c r="B98732" s="1">
        <v>15</v>
      </c>
      <c r="C98732" s="1">
        <v>-5.5659999999999998</v>
      </c>
    </row>
    <row r="98733" spans="1:3" x14ac:dyDescent="0.4">
      <c r="A98733" s="3">
        <v>45753</v>
      </c>
      <c r="B98733" s="1">
        <v>16</v>
      </c>
      <c r="C98733" s="1">
        <v>-8.4039999999999999</v>
      </c>
    </row>
    <row r="98734" spans="1:3" x14ac:dyDescent="0.4">
      <c r="A98734" s="3">
        <v>45753</v>
      </c>
      <c r="B98734" s="1">
        <v>17</v>
      </c>
      <c r="C98734" s="1">
        <v>-11.96</v>
      </c>
    </row>
    <row r="98735" spans="1:3" x14ac:dyDescent="0.4">
      <c r="A98735" s="3">
        <v>45753</v>
      </c>
      <c r="B98735" s="1">
        <v>18</v>
      </c>
      <c r="C98735" s="1">
        <v>-1.25</v>
      </c>
    </row>
    <row r="98736" spans="1:3" x14ac:dyDescent="0.4">
      <c r="A98736" s="3">
        <v>45753</v>
      </c>
      <c r="B98736" s="1">
        <v>19</v>
      </c>
      <c r="C98736" s="1">
        <v>-3.1739999999999999</v>
      </c>
    </row>
    <row r="98737" spans="1:3" x14ac:dyDescent="0.4">
      <c r="A98737" s="3">
        <v>45753</v>
      </c>
      <c r="B98737" s="1">
        <v>20</v>
      </c>
      <c r="C98737" s="1">
        <v>-6.0629999999999997</v>
      </c>
    </row>
    <row r="98738" spans="1:3" x14ac:dyDescent="0.4">
      <c r="A98738" s="3">
        <v>45753</v>
      </c>
      <c r="B98738" s="1">
        <v>21</v>
      </c>
      <c r="C98738" s="1">
        <v>-7.718</v>
      </c>
    </row>
    <row r="98739" spans="1:3" x14ac:dyDescent="0.4">
      <c r="A98739" s="3">
        <v>45753</v>
      </c>
      <c r="B98739" s="1">
        <v>22</v>
      </c>
      <c r="C98739" s="1">
        <v>-16.437000000000001</v>
      </c>
    </row>
    <row r="98740" spans="1:3" x14ac:dyDescent="0.4">
      <c r="A98740" s="3">
        <v>45753</v>
      </c>
      <c r="B98740" s="1">
        <v>23</v>
      </c>
      <c r="C98740" s="1">
        <v>-3.33</v>
      </c>
    </row>
    <row r="98741" spans="1:3" x14ac:dyDescent="0.4">
      <c r="A98741" s="3">
        <v>45753</v>
      </c>
      <c r="B98741" s="1">
        <v>24</v>
      </c>
      <c r="C98741" s="1">
        <v>-1.639</v>
      </c>
    </row>
    <row r="98742" spans="1:3" x14ac:dyDescent="0.4">
      <c r="A98742" s="3">
        <v>45754</v>
      </c>
      <c r="B98742" s="1">
        <v>1</v>
      </c>
      <c r="C98742" s="1">
        <v>-16.658000000000001</v>
      </c>
    </row>
    <row r="98743" spans="1:3" x14ac:dyDescent="0.4">
      <c r="A98743" s="3">
        <v>45754</v>
      </c>
      <c r="B98743" s="1">
        <v>2</v>
      </c>
      <c r="C98743" s="1">
        <v>8.6920000000000002</v>
      </c>
    </row>
    <row r="98744" spans="1:3" x14ac:dyDescent="0.4">
      <c r="A98744" s="3">
        <v>45754</v>
      </c>
      <c r="B98744" s="1">
        <v>3</v>
      </c>
      <c r="C98744" s="1">
        <v>9.91</v>
      </c>
    </row>
    <row r="98745" spans="1:3" x14ac:dyDescent="0.4">
      <c r="A98745" s="3">
        <v>45754</v>
      </c>
      <c r="B98745" s="1">
        <v>4</v>
      </c>
      <c r="C98745" s="1">
        <v>4.2320000000000002</v>
      </c>
    </row>
    <row r="98746" spans="1:3" x14ac:dyDescent="0.4">
      <c r="A98746" s="3">
        <v>45754</v>
      </c>
      <c r="B98746" s="1">
        <v>5</v>
      </c>
      <c r="C98746" s="1">
        <v>7.6390000000000002</v>
      </c>
    </row>
    <row r="98747" spans="1:3" x14ac:dyDescent="0.4">
      <c r="A98747" s="3">
        <v>45754</v>
      </c>
      <c r="B98747" s="1">
        <v>6</v>
      </c>
      <c r="C98747" s="1">
        <v>-30.498999999999999</v>
      </c>
    </row>
    <row r="98748" spans="1:3" x14ac:dyDescent="0.4">
      <c r="A98748" s="3">
        <v>45754</v>
      </c>
      <c r="B98748" s="1">
        <v>7</v>
      </c>
      <c r="C98748" s="1">
        <v>-2.6779999999999999</v>
      </c>
    </row>
    <row r="98749" spans="1:3" x14ac:dyDescent="0.4">
      <c r="A98749" s="3">
        <v>45754</v>
      </c>
      <c r="B98749" s="1">
        <v>8</v>
      </c>
      <c r="C98749" s="1">
        <v>-6.6070000000000002</v>
      </c>
    </row>
    <row r="98750" spans="1:3" x14ac:dyDescent="0.4">
      <c r="A98750" s="3">
        <v>45754</v>
      </c>
      <c r="B98750" s="1">
        <v>9</v>
      </c>
      <c r="C98750" s="1">
        <v>-24.555</v>
      </c>
    </row>
    <row r="98751" spans="1:3" x14ac:dyDescent="0.4">
      <c r="A98751" s="3">
        <v>45754</v>
      </c>
      <c r="B98751" s="1">
        <v>10</v>
      </c>
      <c r="C98751" s="1">
        <v>-26.896000000000001</v>
      </c>
    </row>
    <row r="98752" spans="1:3" x14ac:dyDescent="0.4">
      <c r="A98752" s="3">
        <v>45754</v>
      </c>
      <c r="B98752" s="1">
        <v>11</v>
      </c>
      <c r="C98752" s="1">
        <v>-26.513999999999999</v>
      </c>
    </row>
    <row r="98753" spans="1:3" x14ac:dyDescent="0.4">
      <c r="A98753" s="3">
        <v>45754</v>
      </c>
      <c r="B98753" s="1">
        <v>12</v>
      </c>
      <c r="C98753" s="1">
        <v>-29.896000000000001</v>
      </c>
    </row>
    <row r="98754" spans="1:3" x14ac:dyDescent="0.4">
      <c r="A98754" s="3">
        <v>45754</v>
      </c>
      <c r="B98754" s="1">
        <v>13</v>
      </c>
      <c r="C98754" s="1">
        <v>-17.556000000000001</v>
      </c>
    </row>
    <row r="98755" spans="1:3" x14ac:dyDescent="0.4">
      <c r="A98755" s="3">
        <v>45754</v>
      </c>
      <c r="B98755" s="1">
        <v>14</v>
      </c>
      <c r="C98755" s="1">
        <v>-31.178999999999998</v>
      </c>
    </row>
    <row r="98756" spans="1:3" x14ac:dyDescent="0.4">
      <c r="A98756" s="3">
        <v>45754</v>
      </c>
      <c r="B98756" s="1">
        <v>15</v>
      </c>
      <c r="C98756" s="1">
        <v>-11.457000000000001</v>
      </c>
    </row>
    <row r="98757" spans="1:3" x14ac:dyDescent="0.4">
      <c r="A98757" s="3">
        <v>45754</v>
      </c>
      <c r="B98757" s="1">
        <v>16</v>
      </c>
      <c r="C98757" s="1">
        <v>-24.916</v>
      </c>
    </row>
    <row r="98758" spans="1:3" x14ac:dyDescent="0.4">
      <c r="A98758" s="3">
        <v>45754</v>
      </c>
      <c r="B98758" s="1">
        <v>17</v>
      </c>
      <c r="C98758" s="1">
        <v>-5.9359999999999999</v>
      </c>
    </row>
    <row r="98759" spans="1:3" x14ac:dyDescent="0.4">
      <c r="A98759" s="3">
        <v>45754</v>
      </c>
      <c r="B98759" s="1">
        <v>18</v>
      </c>
      <c r="C98759" s="1">
        <v>8.2680000000000007</v>
      </c>
    </row>
    <row r="98760" spans="1:3" x14ac:dyDescent="0.4">
      <c r="A98760" s="3">
        <v>45754</v>
      </c>
      <c r="B98760" s="1">
        <v>19</v>
      </c>
      <c r="C98760" s="1">
        <v>15.023</v>
      </c>
    </row>
    <row r="98761" spans="1:3" x14ac:dyDescent="0.4">
      <c r="A98761" s="3">
        <v>45754</v>
      </c>
      <c r="B98761" s="1">
        <v>20</v>
      </c>
      <c r="C98761" s="1">
        <v>12.44</v>
      </c>
    </row>
    <row r="98762" spans="1:3" x14ac:dyDescent="0.4">
      <c r="A98762" s="3">
        <v>45754</v>
      </c>
      <c r="B98762" s="1">
        <v>21</v>
      </c>
      <c r="C98762" s="1">
        <v>-2.2250000000000001</v>
      </c>
    </row>
    <row r="98763" spans="1:3" x14ac:dyDescent="0.4">
      <c r="A98763" s="3">
        <v>45754</v>
      </c>
      <c r="B98763" s="1">
        <v>22</v>
      </c>
      <c r="C98763" s="1">
        <v>0.628</v>
      </c>
    </row>
    <row r="98764" spans="1:3" x14ac:dyDescent="0.4">
      <c r="A98764" s="3">
        <v>45754</v>
      </c>
      <c r="B98764" s="1">
        <v>23</v>
      </c>
      <c r="C98764" s="1">
        <v>18.411000000000001</v>
      </c>
    </row>
    <row r="98765" spans="1:3" x14ac:dyDescent="0.4">
      <c r="A98765" s="3">
        <v>45754</v>
      </c>
      <c r="B98765" s="1">
        <v>24</v>
      </c>
      <c r="C98765" s="1">
        <v>22.097999999999999</v>
      </c>
    </row>
    <row r="98766" spans="1:3" x14ac:dyDescent="0.4">
      <c r="A98766" s="3">
        <v>45755</v>
      </c>
      <c r="B98766" s="1">
        <v>1</v>
      </c>
      <c r="C98766" s="1">
        <v>47.524000000000001</v>
      </c>
    </row>
    <row r="98767" spans="1:3" x14ac:dyDescent="0.4">
      <c r="A98767" s="3">
        <v>45755</v>
      </c>
      <c r="B98767" s="1">
        <v>2</v>
      </c>
      <c r="C98767" s="1">
        <v>45.869</v>
      </c>
    </row>
    <row r="98768" spans="1:3" x14ac:dyDescent="0.4">
      <c r="A98768" s="3">
        <v>45755</v>
      </c>
      <c r="B98768" s="1">
        <v>3</v>
      </c>
      <c r="C98768" s="1">
        <v>59.488999999999997</v>
      </c>
    </row>
    <row r="98769" spans="1:3" x14ac:dyDescent="0.4">
      <c r="A98769" s="3">
        <v>45755</v>
      </c>
      <c r="B98769" s="1">
        <v>4</v>
      </c>
      <c r="C98769" s="1">
        <v>39.987000000000002</v>
      </c>
    </row>
    <row r="98770" spans="1:3" x14ac:dyDescent="0.4">
      <c r="A98770" s="3">
        <v>45755</v>
      </c>
      <c r="B98770" s="1">
        <v>5</v>
      </c>
      <c r="C98770" s="1">
        <v>15.433</v>
      </c>
    </row>
    <row r="98771" spans="1:3" x14ac:dyDescent="0.4">
      <c r="A98771" s="3">
        <v>45755</v>
      </c>
      <c r="B98771" s="1">
        <v>6</v>
      </c>
      <c r="C98771" s="1">
        <v>13.929</v>
      </c>
    </row>
    <row r="98772" spans="1:3" x14ac:dyDescent="0.4">
      <c r="A98772" s="3">
        <v>45755</v>
      </c>
      <c r="B98772" s="1">
        <v>7</v>
      </c>
      <c r="C98772" s="1">
        <v>32.872999999999998</v>
      </c>
    </row>
    <row r="98773" spans="1:3" x14ac:dyDescent="0.4">
      <c r="A98773" s="3">
        <v>45755</v>
      </c>
      <c r="B98773" s="1">
        <v>8</v>
      </c>
      <c r="C98773" s="1">
        <v>24.798999999999999</v>
      </c>
    </row>
    <row r="98774" spans="1:3" x14ac:dyDescent="0.4">
      <c r="A98774" s="3">
        <v>45755</v>
      </c>
      <c r="B98774" s="1">
        <v>9</v>
      </c>
      <c r="C98774" s="1">
        <v>-18.363</v>
      </c>
    </row>
    <row r="98775" spans="1:3" x14ac:dyDescent="0.4">
      <c r="A98775" s="3">
        <v>45755</v>
      </c>
      <c r="B98775" s="1">
        <v>10</v>
      </c>
      <c r="C98775" s="1">
        <v>3.089</v>
      </c>
    </row>
    <row r="98776" spans="1:3" x14ac:dyDescent="0.4">
      <c r="A98776" s="3">
        <v>45755</v>
      </c>
      <c r="B98776" s="1">
        <v>11</v>
      </c>
      <c r="C98776" s="1">
        <v>-24.856000000000002</v>
      </c>
    </row>
    <row r="98777" spans="1:3" x14ac:dyDescent="0.4">
      <c r="A98777" s="3">
        <v>45755</v>
      </c>
      <c r="B98777" s="1">
        <v>12</v>
      </c>
      <c r="C98777" s="1">
        <v>-11.484999999999999</v>
      </c>
    </row>
    <row r="98778" spans="1:3" x14ac:dyDescent="0.4">
      <c r="A98778" s="3">
        <v>45755</v>
      </c>
      <c r="B98778" s="1">
        <v>13</v>
      </c>
      <c r="C98778" s="1">
        <v>-19.911000000000001</v>
      </c>
    </row>
    <row r="98779" spans="1:3" x14ac:dyDescent="0.4">
      <c r="A98779" s="3">
        <v>45755</v>
      </c>
      <c r="B98779" s="1">
        <v>14</v>
      </c>
      <c r="C98779" s="1">
        <v>-9.5969999999999995</v>
      </c>
    </row>
    <row r="98780" spans="1:3" x14ac:dyDescent="0.4">
      <c r="A98780" s="3">
        <v>45755</v>
      </c>
      <c r="B98780" s="1">
        <v>15</v>
      </c>
      <c r="C98780" s="1">
        <v>-8.2530000000000001</v>
      </c>
    </row>
    <row r="98781" spans="1:3" x14ac:dyDescent="0.4">
      <c r="A98781" s="3">
        <v>45755</v>
      </c>
      <c r="B98781" s="1">
        <v>16</v>
      </c>
      <c r="C98781" s="1">
        <v>2.3530000000000002</v>
      </c>
    </row>
    <row r="98782" spans="1:3" x14ac:dyDescent="0.4">
      <c r="A98782" s="3">
        <v>45755</v>
      </c>
      <c r="B98782" s="1">
        <v>17</v>
      </c>
      <c r="C98782" s="1">
        <v>-2.69</v>
      </c>
    </row>
    <row r="98783" spans="1:3" x14ac:dyDescent="0.4">
      <c r="A98783" s="3">
        <v>45755</v>
      </c>
      <c r="B98783" s="1">
        <v>18</v>
      </c>
      <c r="C98783" s="1">
        <v>6.4240000000000004</v>
      </c>
    </row>
    <row r="98784" spans="1:3" x14ac:dyDescent="0.4">
      <c r="A98784" s="3">
        <v>45755</v>
      </c>
      <c r="B98784" s="1">
        <v>19</v>
      </c>
      <c r="C98784" s="1">
        <v>16.367999999999999</v>
      </c>
    </row>
    <row r="98785" spans="1:3" x14ac:dyDescent="0.4">
      <c r="A98785" s="3">
        <v>45755</v>
      </c>
      <c r="B98785" s="1">
        <v>20</v>
      </c>
      <c r="C98785" s="1">
        <v>-5.87</v>
      </c>
    </row>
    <row r="98786" spans="1:3" x14ac:dyDescent="0.4">
      <c r="A98786" s="3">
        <v>45755</v>
      </c>
      <c r="B98786" s="1">
        <v>21</v>
      </c>
      <c r="C98786" s="1">
        <v>-9.0359999999999996</v>
      </c>
    </row>
    <row r="98787" spans="1:3" x14ac:dyDescent="0.4">
      <c r="A98787" s="3">
        <v>45755</v>
      </c>
      <c r="B98787" s="1">
        <v>22</v>
      </c>
      <c r="C98787" s="1">
        <v>15.808</v>
      </c>
    </row>
    <row r="98788" spans="1:3" x14ac:dyDescent="0.4">
      <c r="A98788" s="3">
        <v>45755</v>
      </c>
      <c r="B98788" s="1">
        <v>23</v>
      </c>
      <c r="C98788" s="1">
        <v>21.456</v>
      </c>
    </row>
    <row r="98789" spans="1:3" x14ac:dyDescent="0.4">
      <c r="A98789" s="3">
        <v>45755</v>
      </c>
      <c r="B98789" s="1">
        <v>24</v>
      </c>
      <c r="C98789" s="1">
        <v>16.901</v>
      </c>
    </row>
    <row r="98790" spans="1:3" x14ac:dyDescent="0.4">
      <c r="A98790" s="3">
        <v>45756</v>
      </c>
      <c r="B98790" s="1">
        <v>1</v>
      </c>
      <c r="C98790" s="1">
        <v>34.436999999999998</v>
      </c>
    </row>
    <row r="98791" spans="1:3" x14ac:dyDescent="0.4">
      <c r="A98791" s="3">
        <v>45756</v>
      </c>
      <c r="B98791" s="1">
        <v>2</v>
      </c>
      <c r="C98791" s="1">
        <v>27.876000000000001</v>
      </c>
    </row>
    <row r="98792" spans="1:3" x14ac:dyDescent="0.4">
      <c r="A98792" s="3">
        <v>45756</v>
      </c>
      <c r="B98792" s="1">
        <v>3</v>
      </c>
      <c r="C98792" s="1">
        <v>41.344999999999999</v>
      </c>
    </row>
    <row r="98793" spans="1:3" x14ac:dyDescent="0.4">
      <c r="A98793" s="3">
        <v>45756</v>
      </c>
      <c r="B98793" s="1">
        <v>4</v>
      </c>
      <c r="C98793" s="1">
        <v>26.792000000000002</v>
      </c>
    </row>
    <row r="98794" spans="1:3" x14ac:dyDescent="0.4">
      <c r="A98794" s="3">
        <v>45756</v>
      </c>
      <c r="B98794" s="1">
        <v>5</v>
      </c>
      <c r="C98794" s="1">
        <v>32.258000000000003</v>
      </c>
    </row>
    <row r="98795" spans="1:3" x14ac:dyDescent="0.4">
      <c r="A98795" s="3">
        <v>45756</v>
      </c>
      <c r="B98795" s="1">
        <v>6</v>
      </c>
      <c r="C98795" s="1">
        <v>7.7229999999999999</v>
      </c>
    </row>
    <row r="98796" spans="1:3" x14ac:dyDescent="0.4">
      <c r="A98796" s="3">
        <v>45756</v>
      </c>
      <c r="B98796" s="1">
        <v>7</v>
      </c>
      <c r="C98796" s="1">
        <v>26.385000000000002</v>
      </c>
    </row>
    <row r="98797" spans="1:3" x14ac:dyDescent="0.4">
      <c r="A98797" s="3">
        <v>45756</v>
      </c>
      <c r="B98797" s="1">
        <v>8</v>
      </c>
      <c r="C98797" s="1">
        <v>17.567</v>
      </c>
    </row>
    <row r="98798" spans="1:3" x14ac:dyDescent="0.4">
      <c r="A98798" s="3">
        <v>45756</v>
      </c>
      <c r="B98798" s="1">
        <v>9</v>
      </c>
      <c r="C98798" s="1">
        <v>-5.2640000000000002</v>
      </c>
    </row>
    <row r="98799" spans="1:3" x14ac:dyDescent="0.4">
      <c r="A98799" s="3">
        <v>45756</v>
      </c>
      <c r="B98799" s="1">
        <v>10</v>
      </c>
      <c r="C98799" s="1">
        <v>-7.4379999999999997</v>
      </c>
    </row>
    <row r="98800" spans="1:3" x14ac:dyDescent="0.4">
      <c r="A98800" s="3">
        <v>45756</v>
      </c>
      <c r="B98800" s="1">
        <v>11</v>
      </c>
      <c r="C98800" s="1">
        <v>-17.539000000000001</v>
      </c>
    </row>
    <row r="98801" spans="1:3" x14ac:dyDescent="0.4">
      <c r="A98801" s="3">
        <v>45756</v>
      </c>
      <c r="B98801" s="1">
        <v>12</v>
      </c>
      <c r="C98801" s="1">
        <v>-29.829000000000001</v>
      </c>
    </row>
    <row r="98802" spans="1:3" x14ac:dyDescent="0.4">
      <c r="A98802" s="3">
        <v>45756</v>
      </c>
      <c r="B98802" s="1">
        <v>13</v>
      </c>
      <c r="C98802" s="1">
        <v>-4.0179999999999998</v>
      </c>
    </row>
    <row r="98803" spans="1:3" x14ac:dyDescent="0.4">
      <c r="A98803" s="3">
        <v>45756</v>
      </c>
      <c r="B98803" s="1">
        <v>14</v>
      </c>
      <c r="C98803" s="1">
        <v>21.129000000000001</v>
      </c>
    </row>
    <row r="98804" spans="1:3" x14ac:dyDescent="0.4">
      <c r="A98804" s="3">
        <v>45756</v>
      </c>
      <c r="B98804" s="1">
        <v>15</v>
      </c>
      <c r="C98804" s="1">
        <v>5.5E-2</v>
      </c>
    </row>
    <row r="98805" spans="1:3" x14ac:dyDescent="0.4">
      <c r="A98805" s="3">
        <v>45756</v>
      </c>
      <c r="B98805" s="1">
        <v>16</v>
      </c>
      <c r="C98805" s="1">
        <v>-8.0890000000000004</v>
      </c>
    </row>
    <row r="98806" spans="1:3" x14ac:dyDescent="0.4">
      <c r="A98806" s="3">
        <v>45756</v>
      </c>
      <c r="B98806" s="1">
        <v>17</v>
      </c>
      <c r="C98806" s="1">
        <v>8.8719999999999999</v>
      </c>
    </row>
    <row r="98807" spans="1:3" x14ac:dyDescent="0.4">
      <c r="A98807" s="3">
        <v>45756</v>
      </c>
      <c r="B98807" s="1">
        <v>18</v>
      </c>
      <c r="C98807" s="1">
        <v>10.308999999999999</v>
      </c>
    </row>
    <row r="98808" spans="1:3" x14ac:dyDescent="0.4">
      <c r="A98808" s="3">
        <v>45756</v>
      </c>
      <c r="B98808" s="1">
        <v>19</v>
      </c>
      <c r="C98808" s="1">
        <v>19.899000000000001</v>
      </c>
    </row>
    <row r="98809" spans="1:3" x14ac:dyDescent="0.4">
      <c r="A98809" s="3">
        <v>45756</v>
      </c>
      <c r="B98809" s="1">
        <v>20</v>
      </c>
      <c r="C98809" s="1">
        <v>-6.2039999999999997</v>
      </c>
    </row>
    <row r="98810" spans="1:3" x14ac:dyDescent="0.4">
      <c r="A98810" s="3">
        <v>45756</v>
      </c>
      <c r="B98810" s="1">
        <v>21</v>
      </c>
      <c r="C98810" s="1">
        <v>13.013</v>
      </c>
    </row>
    <row r="98811" spans="1:3" x14ac:dyDescent="0.4">
      <c r="A98811" s="3">
        <v>45756</v>
      </c>
      <c r="B98811" s="1">
        <v>22</v>
      </c>
      <c r="C98811" s="1">
        <v>14.475</v>
      </c>
    </row>
    <row r="98812" spans="1:3" x14ac:dyDescent="0.4">
      <c r="A98812" s="3">
        <v>45756</v>
      </c>
      <c r="B98812" s="1">
        <v>23</v>
      </c>
      <c r="C98812" s="1">
        <v>42.438000000000002</v>
      </c>
    </row>
    <row r="98813" spans="1:3" x14ac:dyDescent="0.4">
      <c r="A98813" s="3">
        <v>45756</v>
      </c>
      <c r="B98813" s="1">
        <v>24</v>
      </c>
      <c r="C98813" s="1">
        <v>33.741999999999997</v>
      </c>
    </row>
    <row r="98814" spans="1:3" x14ac:dyDescent="0.4">
      <c r="A98814" s="3">
        <v>45757</v>
      </c>
      <c r="B98814" s="1">
        <v>1</v>
      </c>
      <c r="C98814" s="1">
        <v>42.82</v>
      </c>
    </row>
    <row r="98815" spans="1:3" x14ac:dyDescent="0.4">
      <c r="A98815" s="3">
        <v>45757</v>
      </c>
      <c r="B98815" s="1">
        <v>2</v>
      </c>
      <c r="C98815" s="1">
        <v>45.750999999999998</v>
      </c>
    </row>
    <row r="98816" spans="1:3" x14ac:dyDescent="0.4">
      <c r="A98816" s="3">
        <v>45757</v>
      </c>
      <c r="B98816" s="1">
        <v>3</v>
      </c>
      <c r="C98816" s="1">
        <v>48.232999999999997</v>
      </c>
    </row>
    <row r="98817" spans="1:3" x14ac:dyDescent="0.4">
      <c r="A98817" s="3">
        <v>45757</v>
      </c>
      <c r="B98817" s="1">
        <v>4</v>
      </c>
      <c r="C98817" s="1">
        <v>38.012</v>
      </c>
    </row>
    <row r="98818" spans="1:3" x14ac:dyDescent="0.4">
      <c r="A98818" s="3">
        <v>45757</v>
      </c>
      <c r="B98818" s="1">
        <v>5</v>
      </c>
      <c r="C98818" s="1">
        <v>41.814999999999998</v>
      </c>
    </row>
    <row r="98819" spans="1:3" x14ac:dyDescent="0.4">
      <c r="A98819" s="3">
        <v>45757</v>
      </c>
      <c r="B98819" s="1">
        <v>6</v>
      </c>
      <c r="C98819" s="1">
        <v>18.984000000000002</v>
      </c>
    </row>
    <row r="98820" spans="1:3" x14ac:dyDescent="0.4">
      <c r="A98820" s="3">
        <v>45757</v>
      </c>
      <c r="B98820" s="1">
        <v>7</v>
      </c>
      <c r="C98820" s="1">
        <v>22.131</v>
      </c>
    </row>
    <row r="98821" spans="1:3" x14ac:dyDescent="0.4">
      <c r="A98821" s="3">
        <v>45757</v>
      </c>
      <c r="B98821" s="1">
        <v>8</v>
      </c>
      <c r="C98821" s="1">
        <v>4.8159999999999998</v>
      </c>
    </row>
    <row r="98822" spans="1:3" x14ac:dyDescent="0.4">
      <c r="A98822" s="3">
        <v>45757</v>
      </c>
      <c r="B98822" s="1">
        <v>9</v>
      </c>
      <c r="C98822" s="1">
        <v>2.762</v>
      </c>
    </row>
    <row r="98823" spans="1:3" x14ac:dyDescent="0.4">
      <c r="A98823" s="3">
        <v>45757</v>
      </c>
      <c r="B98823" s="1">
        <v>10</v>
      </c>
      <c r="C98823" s="1">
        <v>-14.879</v>
      </c>
    </row>
    <row r="98824" spans="1:3" x14ac:dyDescent="0.4">
      <c r="A98824" s="3">
        <v>45757</v>
      </c>
      <c r="B98824" s="1">
        <v>11</v>
      </c>
      <c r="C98824" s="1">
        <v>-23.28</v>
      </c>
    </row>
    <row r="98825" spans="1:3" x14ac:dyDescent="0.4">
      <c r="A98825" s="3">
        <v>45757</v>
      </c>
      <c r="B98825" s="1">
        <v>12</v>
      </c>
      <c r="C98825" s="1">
        <v>-24.315000000000001</v>
      </c>
    </row>
    <row r="98826" spans="1:3" x14ac:dyDescent="0.4">
      <c r="A98826" s="3">
        <v>45757</v>
      </c>
      <c r="B98826" s="1">
        <v>13</v>
      </c>
      <c r="C98826" s="1">
        <v>-20.765999999999998</v>
      </c>
    </row>
    <row r="98827" spans="1:3" x14ac:dyDescent="0.4">
      <c r="A98827" s="3">
        <v>45757</v>
      </c>
      <c r="B98827" s="1">
        <v>14</v>
      </c>
      <c r="C98827" s="1">
        <v>-23.552</v>
      </c>
    </row>
    <row r="98828" spans="1:3" x14ac:dyDescent="0.4">
      <c r="A98828" s="3">
        <v>45757</v>
      </c>
      <c r="B98828" s="1">
        <v>15</v>
      </c>
      <c r="C98828" s="1">
        <v>-12.125999999999999</v>
      </c>
    </row>
    <row r="98829" spans="1:3" x14ac:dyDescent="0.4">
      <c r="A98829" s="3">
        <v>45757</v>
      </c>
      <c r="B98829" s="1">
        <v>16</v>
      </c>
      <c r="C98829" s="1">
        <v>-14.917999999999999</v>
      </c>
    </row>
    <row r="98830" spans="1:3" x14ac:dyDescent="0.4">
      <c r="A98830" s="3">
        <v>45757</v>
      </c>
      <c r="B98830" s="1">
        <v>17</v>
      </c>
      <c r="C98830" s="1">
        <v>11.772</v>
      </c>
    </row>
    <row r="98831" spans="1:3" x14ac:dyDescent="0.4">
      <c r="A98831" s="3">
        <v>45757</v>
      </c>
      <c r="B98831" s="1">
        <v>18</v>
      </c>
      <c r="C98831" s="1">
        <v>3.794</v>
      </c>
    </row>
    <row r="98832" spans="1:3" x14ac:dyDescent="0.4">
      <c r="A98832" s="3">
        <v>45757</v>
      </c>
      <c r="B98832" s="1">
        <v>19</v>
      </c>
      <c r="C98832" s="1">
        <v>22.196999999999999</v>
      </c>
    </row>
    <row r="98833" spans="1:3" x14ac:dyDescent="0.4">
      <c r="A98833" s="3">
        <v>45757</v>
      </c>
      <c r="B98833" s="1">
        <v>20</v>
      </c>
      <c r="C98833" s="1">
        <v>-4.8630000000000004</v>
      </c>
    </row>
    <row r="98834" spans="1:3" x14ac:dyDescent="0.4">
      <c r="A98834" s="3">
        <v>45757</v>
      </c>
      <c r="B98834" s="1">
        <v>21</v>
      </c>
      <c r="C98834" s="1">
        <v>-8.0229999999999997</v>
      </c>
    </row>
    <row r="98835" spans="1:3" x14ac:dyDescent="0.4">
      <c r="A98835" s="3">
        <v>45757</v>
      </c>
      <c r="B98835" s="1">
        <v>22</v>
      </c>
      <c r="C98835" s="1">
        <v>6.266</v>
      </c>
    </row>
    <row r="98836" spans="1:3" x14ac:dyDescent="0.4">
      <c r="A98836" s="3">
        <v>45757</v>
      </c>
      <c r="B98836" s="1">
        <v>23</v>
      </c>
      <c r="C98836" s="1">
        <v>10.647</v>
      </c>
    </row>
    <row r="98837" spans="1:3" x14ac:dyDescent="0.4">
      <c r="A98837" s="3">
        <v>45757</v>
      </c>
      <c r="B98837" s="1">
        <v>24</v>
      </c>
      <c r="C98837" s="1">
        <v>4.9370000000000003</v>
      </c>
    </row>
    <row r="98838" spans="1:3" x14ac:dyDescent="0.4">
      <c r="A98838" s="3">
        <v>45758</v>
      </c>
      <c r="B98838" s="1">
        <v>1</v>
      </c>
      <c r="C98838" s="1">
        <v>24.172000000000001</v>
      </c>
    </row>
    <row r="98839" spans="1:3" x14ac:dyDescent="0.4">
      <c r="A98839" s="3">
        <v>45758</v>
      </c>
      <c r="B98839" s="1">
        <v>2</v>
      </c>
      <c r="C98839" s="1">
        <v>29.077000000000002</v>
      </c>
    </row>
    <row r="98840" spans="1:3" x14ac:dyDescent="0.4">
      <c r="A98840" s="3">
        <v>45758</v>
      </c>
      <c r="B98840" s="1">
        <v>3</v>
      </c>
      <c r="C98840" s="1">
        <v>33.859000000000002</v>
      </c>
    </row>
    <row r="98841" spans="1:3" x14ac:dyDescent="0.4">
      <c r="A98841" s="3">
        <v>45758</v>
      </c>
      <c r="B98841" s="1">
        <v>4</v>
      </c>
      <c r="C98841" s="1">
        <v>32.616</v>
      </c>
    </row>
    <row r="98842" spans="1:3" x14ac:dyDescent="0.4">
      <c r="A98842" s="3">
        <v>45758</v>
      </c>
      <c r="B98842" s="1">
        <v>5</v>
      </c>
      <c r="C98842" s="1">
        <v>23.925999999999998</v>
      </c>
    </row>
    <row r="98843" spans="1:3" x14ac:dyDescent="0.4">
      <c r="A98843" s="3">
        <v>45758</v>
      </c>
      <c r="B98843" s="1">
        <v>6</v>
      </c>
      <c r="C98843" s="1">
        <v>22.73</v>
      </c>
    </row>
    <row r="98844" spans="1:3" x14ac:dyDescent="0.4">
      <c r="A98844" s="3">
        <v>45758</v>
      </c>
      <c r="B98844" s="1">
        <v>7</v>
      </c>
      <c r="C98844" s="1">
        <v>17.166</v>
      </c>
    </row>
    <row r="98845" spans="1:3" x14ac:dyDescent="0.4">
      <c r="A98845" s="3">
        <v>45758</v>
      </c>
      <c r="B98845" s="1">
        <v>8</v>
      </c>
      <c r="C98845" s="1">
        <v>6.0209999999999999</v>
      </c>
    </row>
    <row r="98846" spans="1:3" x14ac:dyDescent="0.4">
      <c r="A98846" s="3">
        <v>45758</v>
      </c>
      <c r="B98846" s="1">
        <v>9</v>
      </c>
      <c r="C98846" s="1">
        <v>-7.6520000000000001</v>
      </c>
    </row>
    <row r="98847" spans="1:3" x14ac:dyDescent="0.4">
      <c r="A98847" s="3">
        <v>45758</v>
      </c>
      <c r="B98847" s="1">
        <v>10</v>
      </c>
      <c r="C98847" s="1">
        <v>-21.186</v>
      </c>
    </row>
    <row r="98848" spans="1:3" x14ac:dyDescent="0.4">
      <c r="A98848" s="3">
        <v>45758</v>
      </c>
      <c r="B98848" s="1">
        <v>11</v>
      </c>
      <c r="C98848" s="1">
        <v>-16.361999999999998</v>
      </c>
    </row>
    <row r="98849" spans="1:3" x14ac:dyDescent="0.4">
      <c r="A98849" s="3">
        <v>45758</v>
      </c>
      <c r="B98849" s="1">
        <v>12</v>
      </c>
      <c r="C98849" s="1">
        <v>-17.094000000000001</v>
      </c>
    </row>
    <row r="98850" spans="1:3" x14ac:dyDescent="0.4">
      <c r="A98850" s="3">
        <v>45758</v>
      </c>
      <c r="B98850" s="1">
        <v>13</v>
      </c>
      <c r="C98850" s="1">
        <v>-13.432</v>
      </c>
    </row>
    <row r="98851" spans="1:3" x14ac:dyDescent="0.4">
      <c r="A98851" s="3">
        <v>45758</v>
      </c>
      <c r="B98851" s="1">
        <v>14</v>
      </c>
      <c r="C98851" s="1">
        <v>-3.202</v>
      </c>
    </row>
    <row r="98852" spans="1:3" x14ac:dyDescent="0.4">
      <c r="A98852" s="3">
        <v>45758</v>
      </c>
      <c r="B98852" s="1">
        <v>15</v>
      </c>
      <c r="C98852" s="1">
        <v>-12.334</v>
      </c>
    </row>
    <row r="98853" spans="1:3" x14ac:dyDescent="0.4">
      <c r="A98853" s="3">
        <v>45758</v>
      </c>
      <c r="B98853" s="1">
        <v>16</v>
      </c>
      <c r="C98853" s="1">
        <v>-3.109</v>
      </c>
    </row>
    <row r="98854" spans="1:3" x14ac:dyDescent="0.4">
      <c r="A98854" s="3">
        <v>45758</v>
      </c>
      <c r="B98854" s="1">
        <v>17</v>
      </c>
      <c r="C98854" s="1">
        <v>-2.0739999999999998</v>
      </c>
    </row>
    <row r="98855" spans="1:3" x14ac:dyDescent="0.4">
      <c r="A98855" s="3">
        <v>45758</v>
      </c>
      <c r="B98855" s="1">
        <v>18</v>
      </c>
      <c r="C98855" s="1">
        <v>6.0110000000000001</v>
      </c>
    </row>
    <row r="98856" spans="1:3" x14ac:dyDescent="0.4">
      <c r="A98856" s="3">
        <v>45758</v>
      </c>
      <c r="B98856" s="1">
        <v>19</v>
      </c>
      <c r="C98856" s="1">
        <v>6.1340000000000003</v>
      </c>
    </row>
    <row r="98857" spans="1:3" x14ac:dyDescent="0.4">
      <c r="A98857" s="3">
        <v>45758</v>
      </c>
      <c r="B98857" s="1">
        <v>20</v>
      </c>
      <c r="C98857" s="1">
        <v>15.629</v>
      </c>
    </row>
    <row r="98858" spans="1:3" x14ac:dyDescent="0.4">
      <c r="A98858" s="3">
        <v>45758</v>
      </c>
      <c r="B98858" s="1">
        <v>21</v>
      </c>
      <c r="C98858" s="1">
        <v>10.515000000000001</v>
      </c>
    </row>
    <row r="98859" spans="1:3" x14ac:dyDescent="0.4">
      <c r="A98859" s="3">
        <v>45758</v>
      </c>
      <c r="B98859" s="1">
        <v>22</v>
      </c>
      <c r="C98859" s="1">
        <v>23.11</v>
      </c>
    </row>
    <row r="98860" spans="1:3" x14ac:dyDescent="0.4">
      <c r="A98860" s="3">
        <v>45758</v>
      </c>
      <c r="B98860" s="1">
        <v>23</v>
      </c>
      <c r="C98860" s="1">
        <v>26.704999999999998</v>
      </c>
    </row>
    <row r="98861" spans="1:3" x14ac:dyDescent="0.4">
      <c r="A98861" s="3">
        <v>45758</v>
      </c>
      <c r="B98861" s="1">
        <v>24</v>
      </c>
      <c r="C98861" s="1">
        <v>32.286000000000001</v>
      </c>
    </row>
    <row r="98862" spans="1:3" x14ac:dyDescent="0.4">
      <c r="A98862" s="3">
        <v>45759</v>
      </c>
      <c r="B98862" s="1">
        <v>1</v>
      </c>
      <c r="C98862" s="1">
        <v>61.966999999999999</v>
      </c>
    </row>
    <row r="98863" spans="1:3" x14ac:dyDescent="0.4">
      <c r="A98863" s="3">
        <v>45759</v>
      </c>
      <c r="B98863" s="1">
        <v>2</v>
      </c>
      <c r="C98863" s="1">
        <v>56.164999999999999</v>
      </c>
    </row>
    <row r="98864" spans="1:3" x14ac:dyDescent="0.4">
      <c r="A98864" s="3">
        <v>45759</v>
      </c>
      <c r="B98864" s="1">
        <v>3</v>
      </c>
      <c r="C98864" s="1">
        <v>54.726999999999997</v>
      </c>
    </row>
    <row r="98865" spans="1:3" x14ac:dyDescent="0.4">
      <c r="A98865" s="3">
        <v>45759</v>
      </c>
      <c r="B98865" s="1">
        <v>4</v>
      </c>
      <c r="C98865" s="1">
        <v>60.393000000000001</v>
      </c>
    </row>
    <row r="98866" spans="1:3" x14ac:dyDescent="0.4">
      <c r="A98866" s="3">
        <v>45759</v>
      </c>
      <c r="B98866" s="1">
        <v>5</v>
      </c>
      <c r="C98866" s="1">
        <v>50.539000000000001</v>
      </c>
    </row>
    <row r="98867" spans="1:3" x14ac:dyDescent="0.4">
      <c r="A98867" s="3">
        <v>45759</v>
      </c>
      <c r="B98867" s="1">
        <v>6</v>
      </c>
      <c r="C98867" s="1">
        <v>30.986000000000001</v>
      </c>
    </row>
    <row r="98868" spans="1:3" x14ac:dyDescent="0.4">
      <c r="A98868" s="3">
        <v>45759</v>
      </c>
      <c r="B98868" s="1">
        <v>7</v>
      </c>
      <c r="C98868" s="1">
        <v>55.094000000000001</v>
      </c>
    </row>
    <row r="98869" spans="1:3" x14ac:dyDescent="0.4">
      <c r="A98869" s="3">
        <v>45759</v>
      </c>
      <c r="B98869" s="1">
        <v>8</v>
      </c>
      <c r="C98869" s="1">
        <v>45.933</v>
      </c>
    </row>
    <row r="98870" spans="1:3" x14ac:dyDescent="0.4">
      <c r="A98870" s="3">
        <v>45759</v>
      </c>
      <c r="B98870" s="1">
        <v>9</v>
      </c>
      <c r="C98870" s="1">
        <v>64.906999999999996</v>
      </c>
    </row>
    <row r="98871" spans="1:3" x14ac:dyDescent="0.4">
      <c r="A98871" s="3">
        <v>45759</v>
      </c>
      <c r="B98871" s="1">
        <v>10</v>
      </c>
      <c r="C98871" s="1">
        <v>39.698</v>
      </c>
    </row>
    <row r="98872" spans="1:3" x14ac:dyDescent="0.4">
      <c r="A98872" s="3">
        <v>45759</v>
      </c>
      <c r="B98872" s="1">
        <v>11</v>
      </c>
      <c r="C98872" s="1">
        <v>30.91</v>
      </c>
    </row>
    <row r="98873" spans="1:3" x14ac:dyDescent="0.4">
      <c r="A98873" s="3">
        <v>45759</v>
      </c>
      <c r="B98873" s="1">
        <v>12</v>
      </c>
      <c r="C98873" s="1">
        <v>43.127000000000002</v>
      </c>
    </row>
    <row r="98874" spans="1:3" x14ac:dyDescent="0.4">
      <c r="A98874" s="3">
        <v>45759</v>
      </c>
      <c r="B98874" s="1">
        <v>13</v>
      </c>
      <c r="C98874" s="1">
        <v>34.790999999999997</v>
      </c>
    </row>
    <row r="98875" spans="1:3" x14ac:dyDescent="0.4">
      <c r="A98875" s="3">
        <v>45759</v>
      </c>
      <c r="B98875" s="1">
        <v>14</v>
      </c>
      <c r="C98875" s="1">
        <v>28.632000000000001</v>
      </c>
    </row>
    <row r="98876" spans="1:3" x14ac:dyDescent="0.4">
      <c r="A98876" s="3">
        <v>45759</v>
      </c>
      <c r="B98876" s="1">
        <v>15</v>
      </c>
      <c r="C98876" s="1">
        <v>41.328000000000003</v>
      </c>
    </row>
    <row r="98877" spans="1:3" x14ac:dyDescent="0.4">
      <c r="A98877" s="3">
        <v>45759</v>
      </c>
      <c r="B98877" s="1">
        <v>16</v>
      </c>
      <c r="C98877" s="1">
        <v>46.274000000000001</v>
      </c>
    </row>
    <row r="98878" spans="1:3" x14ac:dyDescent="0.4">
      <c r="A98878" s="3">
        <v>45759</v>
      </c>
      <c r="B98878" s="1">
        <v>17</v>
      </c>
      <c r="C98878" s="1">
        <v>41.636000000000003</v>
      </c>
    </row>
    <row r="98879" spans="1:3" x14ac:dyDescent="0.4">
      <c r="A98879" s="3">
        <v>45759</v>
      </c>
      <c r="B98879" s="1">
        <v>18</v>
      </c>
      <c r="C98879" s="1">
        <v>26.289000000000001</v>
      </c>
    </row>
    <row r="98880" spans="1:3" x14ac:dyDescent="0.4">
      <c r="A98880" s="3">
        <v>45759</v>
      </c>
      <c r="B98880" s="1">
        <v>19</v>
      </c>
      <c r="C98880" s="1">
        <v>50.847000000000001</v>
      </c>
    </row>
    <row r="98881" spans="1:3" x14ac:dyDescent="0.4">
      <c r="A98881" s="3">
        <v>45759</v>
      </c>
      <c r="B98881" s="1">
        <v>20</v>
      </c>
      <c r="C98881" s="1">
        <v>28.88</v>
      </c>
    </row>
    <row r="98882" spans="1:3" x14ac:dyDescent="0.4">
      <c r="A98882" s="3">
        <v>45759</v>
      </c>
      <c r="B98882" s="1">
        <v>21</v>
      </c>
      <c r="C98882" s="1">
        <v>19.283999999999999</v>
      </c>
    </row>
    <row r="98883" spans="1:3" x14ac:dyDescent="0.4">
      <c r="A98883" s="3">
        <v>45759</v>
      </c>
      <c r="B98883" s="1">
        <v>22</v>
      </c>
      <c r="C98883" s="1">
        <v>33.354999999999997</v>
      </c>
    </row>
    <row r="98884" spans="1:3" x14ac:dyDescent="0.4">
      <c r="A98884" s="3">
        <v>45759</v>
      </c>
      <c r="B98884" s="1">
        <v>23</v>
      </c>
      <c r="C98884" s="1">
        <v>47.715000000000003</v>
      </c>
    </row>
    <row r="98885" spans="1:3" x14ac:dyDescent="0.4">
      <c r="A98885" s="3">
        <v>45759</v>
      </c>
      <c r="B98885" s="1">
        <v>24</v>
      </c>
      <c r="C98885" s="1">
        <v>44.603999999999999</v>
      </c>
    </row>
    <row r="98886" spans="1:3" x14ac:dyDescent="0.4">
      <c r="A98886" s="3">
        <v>45760</v>
      </c>
      <c r="B98886" s="1">
        <v>1</v>
      </c>
      <c r="C98886" s="1">
        <v>41.344999999999999</v>
      </c>
    </row>
    <row r="98887" spans="1:3" x14ac:dyDescent="0.4">
      <c r="A98887" s="3">
        <v>45760</v>
      </c>
      <c r="B98887" s="1">
        <v>2</v>
      </c>
      <c r="C98887" s="1">
        <v>59.72</v>
      </c>
    </row>
    <row r="98888" spans="1:3" x14ac:dyDescent="0.4">
      <c r="A98888" s="3">
        <v>45760</v>
      </c>
      <c r="B98888" s="1">
        <v>3</v>
      </c>
      <c r="C98888" s="1">
        <v>47.801000000000002</v>
      </c>
    </row>
    <row r="98889" spans="1:3" x14ac:dyDescent="0.4">
      <c r="A98889" s="3">
        <v>45760</v>
      </c>
      <c r="B98889" s="1">
        <v>4</v>
      </c>
      <c r="C98889" s="1">
        <v>50.835000000000001</v>
      </c>
    </row>
    <row r="98890" spans="1:3" x14ac:dyDescent="0.4">
      <c r="A98890" s="3">
        <v>45760</v>
      </c>
      <c r="B98890" s="1">
        <v>5</v>
      </c>
      <c r="C98890" s="1">
        <v>60.378999999999998</v>
      </c>
    </row>
    <row r="98891" spans="1:3" x14ac:dyDescent="0.4">
      <c r="A98891" s="3">
        <v>45760</v>
      </c>
      <c r="B98891" s="1">
        <v>6</v>
      </c>
      <c r="C98891" s="1">
        <v>53.06</v>
      </c>
    </row>
    <row r="98892" spans="1:3" x14ac:dyDescent="0.4">
      <c r="A98892" s="3">
        <v>45760</v>
      </c>
      <c r="B98892" s="1">
        <v>7</v>
      </c>
      <c r="C98892" s="1">
        <v>41.938000000000002</v>
      </c>
    </row>
    <row r="98893" spans="1:3" x14ac:dyDescent="0.4">
      <c r="A98893" s="3">
        <v>45760</v>
      </c>
      <c r="B98893" s="1">
        <v>8</v>
      </c>
      <c r="C98893" s="1">
        <v>63.89</v>
      </c>
    </row>
    <row r="98894" spans="1:3" x14ac:dyDescent="0.4">
      <c r="A98894" s="3">
        <v>45760</v>
      </c>
      <c r="B98894" s="1">
        <v>9</v>
      </c>
      <c r="C98894" s="1">
        <v>27.867000000000001</v>
      </c>
    </row>
    <row r="98895" spans="1:3" x14ac:dyDescent="0.4">
      <c r="A98895" s="3">
        <v>45760</v>
      </c>
      <c r="B98895" s="1">
        <v>10</v>
      </c>
      <c r="C98895" s="1">
        <v>42.131999999999998</v>
      </c>
    </row>
    <row r="98896" spans="1:3" x14ac:dyDescent="0.4">
      <c r="A98896" s="3">
        <v>45760</v>
      </c>
      <c r="B98896" s="1">
        <v>11</v>
      </c>
      <c r="C98896" s="1">
        <v>27.443000000000001</v>
      </c>
    </row>
    <row r="98897" spans="1:3" x14ac:dyDescent="0.4">
      <c r="A98897" s="3">
        <v>45760</v>
      </c>
      <c r="B98897" s="1">
        <v>12</v>
      </c>
      <c r="C98897" s="1">
        <v>25.797000000000001</v>
      </c>
    </row>
    <row r="98898" spans="1:3" x14ac:dyDescent="0.4">
      <c r="A98898" s="3">
        <v>45760</v>
      </c>
      <c r="B98898" s="1">
        <v>13</v>
      </c>
      <c r="C98898" s="1">
        <v>27.827000000000002</v>
      </c>
    </row>
    <row r="98899" spans="1:3" x14ac:dyDescent="0.4">
      <c r="A98899" s="3">
        <v>45760</v>
      </c>
      <c r="B98899" s="1">
        <v>14</v>
      </c>
      <c r="C98899" s="1">
        <v>24.158000000000001</v>
      </c>
    </row>
    <row r="98900" spans="1:3" x14ac:dyDescent="0.4">
      <c r="A98900" s="3">
        <v>45760</v>
      </c>
      <c r="B98900" s="1">
        <v>15</v>
      </c>
      <c r="C98900" s="1">
        <v>32.323999999999998</v>
      </c>
    </row>
    <row r="98901" spans="1:3" x14ac:dyDescent="0.4">
      <c r="A98901" s="3">
        <v>45760</v>
      </c>
      <c r="B98901" s="1">
        <v>16</v>
      </c>
      <c r="C98901" s="1">
        <v>46.58</v>
      </c>
    </row>
    <row r="98902" spans="1:3" x14ac:dyDescent="0.4">
      <c r="A98902" s="3">
        <v>45760</v>
      </c>
      <c r="B98902" s="1">
        <v>17</v>
      </c>
      <c r="C98902" s="1">
        <v>38.518000000000001</v>
      </c>
    </row>
    <row r="98903" spans="1:3" x14ac:dyDescent="0.4">
      <c r="A98903" s="3">
        <v>45760</v>
      </c>
      <c r="B98903" s="1">
        <v>18</v>
      </c>
      <c r="C98903" s="1">
        <v>42.953000000000003</v>
      </c>
    </row>
    <row r="98904" spans="1:3" x14ac:dyDescent="0.4">
      <c r="A98904" s="3">
        <v>45760</v>
      </c>
      <c r="B98904" s="1">
        <v>19</v>
      </c>
      <c r="C98904" s="1">
        <v>22.567</v>
      </c>
    </row>
    <row r="98905" spans="1:3" x14ac:dyDescent="0.4">
      <c r="A98905" s="3">
        <v>45760</v>
      </c>
      <c r="B98905" s="1">
        <v>20</v>
      </c>
      <c r="C98905" s="1">
        <v>30.285</v>
      </c>
    </row>
    <row r="98906" spans="1:3" x14ac:dyDescent="0.4">
      <c r="A98906" s="3">
        <v>45760</v>
      </c>
      <c r="B98906" s="1">
        <v>21</v>
      </c>
      <c r="C98906" s="1">
        <v>26.279</v>
      </c>
    </row>
    <row r="98907" spans="1:3" x14ac:dyDescent="0.4">
      <c r="A98907" s="3">
        <v>45760</v>
      </c>
      <c r="B98907" s="1">
        <v>22</v>
      </c>
      <c r="C98907" s="1">
        <v>32.345999999999997</v>
      </c>
    </row>
    <row r="98908" spans="1:3" x14ac:dyDescent="0.4">
      <c r="A98908" s="3">
        <v>45760</v>
      </c>
      <c r="B98908" s="1">
        <v>23</v>
      </c>
      <c r="C98908" s="1">
        <v>8.3379999999999992</v>
      </c>
    </row>
    <row r="98909" spans="1:3" x14ac:dyDescent="0.4">
      <c r="A98909" s="3">
        <v>45760</v>
      </c>
      <c r="B98909" s="1">
        <v>24</v>
      </c>
      <c r="C98909" s="1">
        <v>35.304000000000002</v>
      </c>
    </row>
    <row r="98910" spans="1:3" x14ac:dyDescent="0.4">
      <c r="A98910" s="3">
        <v>45761</v>
      </c>
      <c r="B98910" s="1">
        <v>1</v>
      </c>
      <c r="C98910" s="1">
        <v>56.848999999999997</v>
      </c>
    </row>
    <row r="98911" spans="1:3" x14ac:dyDescent="0.4">
      <c r="A98911" s="3">
        <v>45761</v>
      </c>
      <c r="B98911" s="1">
        <v>2</v>
      </c>
      <c r="C98911" s="1">
        <v>46.523000000000003</v>
      </c>
    </row>
    <row r="98912" spans="1:3" x14ac:dyDescent="0.4">
      <c r="A98912" s="3">
        <v>45761</v>
      </c>
      <c r="B98912" s="1">
        <v>3</v>
      </c>
      <c r="C98912" s="1">
        <v>38.404000000000003</v>
      </c>
    </row>
    <row r="98913" spans="1:3" x14ac:dyDescent="0.4">
      <c r="A98913" s="3">
        <v>45761</v>
      </c>
      <c r="B98913" s="1">
        <v>4</v>
      </c>
      <c r="C98913" s="1">
        <v>44.085000000000001</v>
      </c>
    </row>
    <row r="98914" spans="1:3" x14ac:dyDescent="0.4">
      <c r="A98914" s="3">
        <v>45761</v>
      </c>
      <c r="B98914" s="1">
        <v>5</v>
      </c>
      <c r="C98914" s="1">
        <v>44.624000000000002</v>
      </c>
    </row>
    <row r="98915" spans="1:3" x14ac:dyDescent="0.4">
      <c r="A98915" s="3">
        <v>45761</v>
      </c>
      <c r="B98915" s="1">
        <v>6</v>
      </c>
      <c r="C98915" s="1">
        <v>50.375</v>
      </c>
    </row>
    <row r="98916" spans="1:3" x14ac:dyDescent="0.4">
      <c r="A98916" s="3">
        <v>45761</v>
      </c>
      <c r="B98916" s="1">
        <v>7</v>
      </c>
      <c r="C98916" s="1">
        <v>6.9870000000000001</v>
      </c>
    </row>
    <row r="98917" spans="1:3" x14ac:dyDescent="0.4">
      <c r="A98917" s="3">
        <v>45761</v>
      </c>
      <c r="B98917" s="1">
        <v>8</v>
      </c>
      <c r="C98917" s="1">
        <v>35.915999999999997</v>
      </c>
    </row>
    <row r="98918" spans="1:3" x14ac:dyDescent="0.4">
      <c r="A98918" s="3">
        <v>45761</v>
      </c>
      <c r="B98918" s="1">
        <v>9</v>
      </c>
      <c r="C98918" s="1">
        <v>18.201000000000001</v>
      </c>
    </row>
    <row r="98919" spans="1:3" x14ac:dyDescent="0.4">
      <c r="A98919" s="3">
        <v>45761</v>
      </c>
      <c r="B98919" s="1">
        <v>10</v>
      </c>
      <c r="C98919" s="1">
        <v>-3.73</v>
      </c>
    </row>
    <row r="98920" spans="1:3" x14ac:dyDescent="0.4">
      <c r="A98920" s="3">
        <v>45761</v>
      </c>
      <c r="B98920" s="1">
        <v>11</v>
      </c>
      <c r="C98920" s="1">
        <v>-20.652999999999999</v>
      </c>
    </row>
    <row r="98921" spans="1:3" x14ac:dyDescent="0.4">
      <c r="A98921" s="3">
        <v>45761</v>
      </c>
      <c r="B98921" s="1">
        <v>12</v>
      </c>
      <c r="C98921" s="1">
        <v>-9.8819999999999997</v>
      </c>
    </row>
    <row r="98922" spans="1:3" x14ac:dyDescent="0.4">
      <c r="A98922" s="3">
        <v>45761</v>
      </c>
      <c r="B98922" s="1">
        <v>13</v>
      </c>
      <c r="C98922" s="1">
        <v>-16.678000000000001</v>
      </c>
    </row>
    <row r="98923" spans="1:3" x14ac:dyDescent="0.4">
      <c r="A98923" s="3">
        <v>45761</v>
      </c>
      <c r="B98923" s="1">
        <v>14</v>
      </c>
      <c r="C98923" s="1">
        <v>4.8540000000000001</v>
      </c>
    </row>
    <row r="98924" spans="1:3" x14ac:dyDescent="0.4">
      <c r="A98924" s="3">
        <v>45761</v>
      </c>
      <c r="B98924" s="1">
        <v>15</v>
      </c>
      <c r="C98924" s="1">
        <v>-25.484999999999999</v>
      </c>
    </row>
    <row r="98925" spans="1:3" x14ac:dyDescent="0.4">
      <c r="A98925" s="3">
        <v>45761</v>
      </c>
      <c r="B98925" s="1">
        <v>16</v>
      </c>
      <c r="C98925" s="1">
        <v>-14.755000000000001</v>
      </c>
    </row>
    <row r="98926" spans="1:3" x14ac:dyDescent="0.4">
      <c r="A98926" s="3">
        <v>45761</v>
      </c>
      <c r="B98926" s="1">
        <v>17</v>
      </c>
      <c r="C98926" s="1">
        <v>5.093</v>
      </c>
    </row>
    <row r="98927" spans="1:3" x14ac:dyDescent="0.4">
      <c r="A98927" s="3">
        <v>45761</v>
      </c>
      <c r="B98927" s="1">
        <v>18</v>
      </c>
      <c r="C98927" s="1">
        <v>4.9240000000000004</v>
      </c>
    </row>
    <row r="98928" spans="1:3" x14ac:dyDescent="0.4">
      <c r="A98928" s="3">
        <v>45761</v>
      </c>
      <c r="B98928" s="1">
        <v>19</v>
      </c>
      <c r="C98928" s="1">
        <v>12.541</v>
      </c>
    </row>
    <row r="98929" spans="1:3" x14ac:dyDescent="0.4">
      <c r="A98929" s="3">
        <v>45761</v>
      </c>
      <c r="B98929" s="1">
        <v>20</v>
      </c>
      <c r="C98929" s="1">
        <v>8.1470000000000002</v>
      </c>
    </row>
    <row r="98930" spans="1:3" x14ac:dyDescent="0.4">
      <c r="A98930" s="3">
        <v>45761</v>
      </c>
      <c r="B98930" s="1">
        <v>21</v>
      </c>
      <c r="C98930" s="1">
        <v>-2.1629999999999998</v>
      </c>
    </row>
    <row r="98931" spans="1:3" x14ac:dyDescent="0.4">
      <c r="A98931" s="3">
        <v>45761</v>
      </c>
      <c r="B98931" s="1">
        <v>22</v>
      </c>
      <c r="C98931" s="1">
        <v>20.359000000000002</v>
      </c>
    </row>
    <row r="98932" spans="1:3" x14ac:dyDescent="0.4">
      <c r="A98932" s="3">
        <v>45761</v>
      </c>
      <c r="B98932" s="1">
        <v>23</v>
      </c>
      <c r="C98932" s="1">
        <v>-8.7780000000000005</v>
      </c>
    </row>
    <row r="98933" spans="1:3" x14ac:dyDescent="0.4">
      <c r="A98933" s="3">
        <v>45761</v>
      </c>
      <c r="B98933" s="1">
        <v>24</v>
      </c>
      <c r="C98933" s="1">
        <v>-0.17599999999999999</v>
      </c>
    </row>
    <row r="98934" spans="1:3" x14ac:dyDescent="0.4">
      <c r="A98934" s="3">
        <v>45762</v>
      </c>
      <c r="B98934" s="1">
        <v>1</v>
      </c>
      <c r="C98934" s="1">
        <v>21.577999999999999</v>
      </c>
    </row>
    <row r="98935" spans="1:3" x14ac:dyDescent="0.4">
      <c r="A98935" s="3">
        <v>45762</v>
      </c>
      <c r="B98935" s="1">
        <v>2</v>
      </c>
      <c r="C98935" s="1">
        <v>17.866</v>
      </c>
    </row>
    <row r="98936" spans="1:3" x14ac:dyDescent="0.4">
      <c r="A98936" s="3">
        <v>45762</v>
      </c>
      <c r="B98936" s="1">
        <v>3</v>
      </c>
      <c r="C98936" s="1">
        <v>23.111999999999998</v>
      </c>
    </row>
    <row r="98937" spans="1:3" x14ac:dyDescent="0.4">
      <c r="A98937" s="3">
        <v>45762</v>
      </c>
      <c r="B98937" s="1">
        <v>4</v>
      </c>
      <c r="C98937" s="1">
        <v>22.420999999999999</v>
      </c>
    </row>
    <row r="98938" spans="1:3" x14ac:dyDescent="0.4">
      <c r="A98938" s="3">
        <v>45762</v>
      </c>
      <c r="B98938" s="1">
        <v>5</v>
      </c>
      <c r="C98938" s="1">
        <v>20.004999999999999</v>
      </c>
    </row>
    <row r="98939" spans="1:3" x14ac:dyDescent="0.4">
      <c r="A98939" s="3">
        <v>45762</v>
      </c>
      <c r="B98939" s="1">
        <v>6</v>
      </c>
      <c r="C98939" s="1">
        <v>17.212</v>
      </c>
    </row>
    <row r="98940" spans="1:3" x14ac:dyDescent="0.4">
      <c r="A98940" s="3">
        <v>45762</v>
      </c>
      <c r="B98940" s="1">
        <v>7</v>
      </c>
      <c r="C98940" s="1">
        <v>-5.2919999999999998</v>
      </c>
    </row>
    <row r="98941" spans="1:3" x14ac:dyDescent="0.4">
      <c r="A98941" s="3">
        <v>45762</v>
      </c>
      <c r="B98941" s="1">
        <v>8</v>
      </c>
      <c r="C98941" s="1">
        <v>16.050999999999998</v>
      </c>
    </row>
    <row r="98942" spans="1:3" x14ac:dyDescent="0.4">
      <c r="A98942" s="3">
        <v>45762</v>
      </c>
      <c r="B98942" s="1">
        <v>9</v>
      </c>
      <c r="C98942" s="1">
        <v>-6.6909999999999998</v>
      </c>
    </row>
    <row r="98943" spans="1:3" x14ac:dyDescent="0.4">
      <c r="A98943" s="3">
        <v>45762</v>
      </c>
      <c r="B98943" s="1">
        <v>10</v>
      </c>
      <c r="C98943" s="1">
        <v>-13.494999999999999</v>
      </c>
    </row>
    <row r="98944" spans="1:3" x14ac:dyDescent="0.4">
      <c r="A98944" s="3">
        <v>45762</v>
      </c>
      <c r="B98944" s="1">
        <v>11</v>
      </c>
      <c r="C98944" s="1">
        <v>-20.190000000000001</v>
      </c>
    </row>
    <row r="98945" spans="1:3" x14ac:dyDescent="0.4">
      <c r="A98945" s="3">
        <v>45762</v>
      </c>
      <c r="B98945" s="1">
        <v>12</v>
      </c>
      <c r="C98945" s="1">
        <v>-27.477</v>
      </c>
    </row>
    <row r="98946" spans="1:3" x14ac:dyDescent="0.4">
      <c r="A98946" s="3">
        <v>45762</v>
      </c>
      <c r="B98946" s="1">
        <v>13</v>
      </c>
      <c r="C98946" s="1">
        <v>-26.873000000000001</v>
      </c>
    </row>
    <row r="98947" spans="1:3" x14ac:dyDescent="0.4">
      <c r="A98947" s="3">
        <v>45762</v>
      </c>
      <c r="B98947" s="1">
        <v>14</v>
      </c>
      <c r="C98947" s="1">
        <v>-22.597999999999999</v>
      </c>
    </row>
    <row r="98948" spans="1:3" x14ac:dyDescent="0.4">
      <c r="A98948" s="3">
        <v>45762</v>
      </c>
      <c r="B98948" s="1">
        <v>15</v>
      </c>
      <c r="C98948" s="1">
        <v>-22.454000000000001</v>
      </c>
    </row>
    <row r="98949" spans="1:3" x14ac:dyDescent="0.4">
      <c r="A98949" s="3">
        <v>45762</v>
      </c>
      <c r="B98949" s="1">
        <v>16</v>
      </c>
      <c r="C98949" s="1">
        <v>-18.895</v>
      </c>
    </row>
    <row r="98950" spans="1:3" x14ac:dyDescent="0.4">
      <c r="A98950" s="3">
        <v>45762</v>
      </c>
      <c r="B98950" s="1">
        <v>17</v>
      </c>
      <c r="C98950" s="1">
        <v>-8.1590000000000007</v>
      </c>
    </row>
    <row r="98951" spans="1:3" x14ac:dyDescent="0.4">
      <c r="A98951" s="3">
        <v>45762</v>
      </c>
      <c r="B98951" s="1">
        <v>18</v>
      </c>
      <c r="C98951" s="1">
        <v>-22.422999999999998</v>
      </c>
    </row>
    <row r="98952" spans="1:3" x14ac:dyDescent="0.4">
      <c r="A98952" s="3">
        <v>45762</v>
      </c>
      <c r="B98952" s="1">
        <v>19</v>
      </c>
      <c r="C98952" s="1">
        <v>-19.087</v>
      </c>
    </row>
    <row r="98953" spans="1:3" x14ac:dyDescent="0.4">
      <c r="A98953" s="3">
        <v>45762</v>
      </c>
      <c r="B98953" s="1">
        <v>20</v>
      </c>
      <c r="C98953" s="1">
        <v>13.499000000000001</v>
      </c>
    </row>
    <row r="98954" spans="1:3" x14ac:dyDescent="0.4">
      <c r="A98954" s="3">
        <v>45762</v>
      </c>
      <c r="B98954" s="1">
        <v>21</v>
      </c>
      <c r="C98954" s="1">
        <v>-16.212</v>
      </c>
    </row>
    <row r="98955" spans="1:3" x14ac:dyDescent="0.4">
      <c r="A98955" s="3">
        <v>45762</v>
      </c>
      <c r="B98955" s="1">
        <v>22</v>
      </c>
      <c r="C98955" s="1">
        <v>15.404</v>
      </c>
    </row>
    <row r="98956" spans="1:3" x14ac:dyDescent="0.4">
      <c r="A98956" s="3">
        <v>45762</v>
      </c>
      <c r="B98956" s="1">
        <v>23</v>
      </c>
      <c r="C98956" s="1">
        <v>19.808</v>
      </c>
    </row>
    <row r="98957" spans="1:3" x14ac:dyDescent="0.4">
      <c r="A98957" s="3">
        <v>45762</v>
      </c>
      <c r="B98957" s="1">
        <v>24</v>
      </c>
      <c r="C98957" s="1">
        <v>14.353999999999999</v>
      </c>
    </row>
    <row r="98958" spans="1:3" x14ac:dyDescent="0.4">
      <c r="A98958" s="3">
        <v>45763</v>
      </c>
      <c r="B98958" s="1">
        <v>1</v>
      </c>
      <c r="C98958" s="1">
        <v>32.520000000000003</v>
      </c>
    </row>
    <row r="98959" spans="1:3" x14ac:dyDescent="0.4">
      <c r="A98959" s="3">
        <v>45763</v>
      </c>
      <c r="B98959" s="1">
        <v>2</v>
      </c>
      <c r="C98959" s="1">
        <v>31.145</v>
      </c>
    </row>
    <row r="98960" spans="1:3" x14ac:dyDescent="0.4">
      <c r="A98960" s="3">
        <v>45763</v>
      </c>
      <c r="B98960" s="1">
        <v>3</v>
      </c>
      <c r="C98960" s="1">
        <v>37.362000000000002</v>
      </c>
    </row>
    <row r="98961" spans="1:3" x14ac:dyDescent="0.4">
      <c r="A98961" s="3">
        <v>45763</v>
      </c>
      <c r="B98961" s="1">
        <v>4</v>
      </c>
      <c r="C98961" s="1">
        <v>33.094999999999999</v>
      </c>
    </row>
    <row r="98962" spans="1:3" x14ac:dyDescent="0.4">
      <c r="A98962" s="3">
        <v>45763</v>
      </c>
      <c r="B98962" s="1">
        <v>5</v>
      </c>
      <c r="C98962" s="1">
        <v>26.637</v>
      </c>
    </row>
    <row r="98963" spans="1:3" x14ac:dyDescent="0.4">
      <c r="A98963" s="3">
        <v>45763</v>
      </c>
      <c r="B98963" s="1">
        <v>6</v>
      </c>
      <c r="C98963" s="1">
        <v>19.962</v>
      </c>
    </row>
    <row r="98964" spans="1:3" x14ac:dyDescent="0.4">
      <c r="A98964" s="3">
        <v>45763</v>
      </c>
      <c r="B98964" s="1">
        <v>7</v>
      </c>
      <c r="C98964" s="1">
        <v>11.826000000000001</v>
      </c>
    </row>
    <row r="98965" spans="1:3" x14ac:dyDescent="0.4">
      <c r="A98965" s="3">
        <v>45763</v>
      </c>
      <c r="B98965" s="1">
        <v>8</v>
      </c>
      <c r="C98965" s="1">
        <v>-2.46</v>
      </c>
    </row>
    <row r="98966" spans="1:3" x14ac:dyDescent="0.4">
      <c r="A98966" s="3">
        <v>45763</v>
      </c>
      <c r="B98966" s="1">
        <v>9</v>
      </c>
      <c r="C98966" s="1">
        <v>-7.2190000000000003</v>
      </c>
    </row>
    <row r="98967" spans="1:3" x14ac:dyDescent="0.4">
      <c r="A98967" s="3">
        <v>45763</v>
      </c>
      <c r="B98967" s="1">
        <v>10</v>
      </c>
      <c r="C98967" s="1">
        <v>-12.997</v>
      </c>
    </row>
    <row r="98968" spans="1:3" x14ac:dyDescent="0.4">
      <c r="A98968" s="3">
        <v>45763</v>
      </c>
      <c r="B98968" s="1">
        <v>11</v>
      </c>
      <c r="C98968" s="1">
        <v>-15.773</v>
      </c>
    </row>
    <row r="98969" spans="1:3" x14ac:dyDescent="0.4">
      <c r="A98969" s="3">
        <v>45763</v>
      </c>
      <c r="B98969" s="1">
        <v>12</v>
      </c>
      <c r="C98969" s="1">
        <v>-4.6139999999999999</v>
      </c>
    </row>
    <row r="98970" spans="1:3" x14ac:dyDescent="0.4">
      <c r="A98970" s="3">
        <v>45763</v>
      </c>
      <c r="B98970" s="1">
        <v>13</v>
      </c>
      <c r="C98970" s="1">
        <v>-1.6140000000000001</v>
      </c>
    </row>
    <row r="98971" spans="1:3" x14ac:dyDescent="0.4">
      <c r="A98971" s="3">
        <v>45763</v>
      </c>
      <c r="B98971" s="1">
        <v>14</v>
      </c>
      <c r="C98971" s="1">
        <v>-3.9039999999999999</v>
      </c>
    </row>
    <row r="98972" spans="1:3" x14ac:dyDescent="0.4">
      <c r="A98972" s="3">
        <v>45763</v>
      </c>
      <c r="B98972" s="1">
        <v>15</v>
      </c>
      <c r="C98972" s="1">
        <v>-1.954</v>
      </c>
    </row>
    <row r="98973" spans="1:3" x14ac:dyDescent="0.4">
      <c r="A98973" s="3">
        <v>45763</v>
      </c>
      <c r="B98973" s="1">
        <v>16</v>
      </c>
      <c r="C98973" s="1">
        <v>0.19</v>
      </c>
    </row>
    <row r="98974" spans="1:3" x14ac:dyDescent="0.4">
      <c r="A98974" s="3">
        <v>45763</v>
      </c>
      <c r="B98974" s="1">
        <v>17</v>
      </c>
      <c r="C98974" s="1">
        <v>-11.347</v>
      </c>
    </row>
    <row r="98975" spans="1:3" x14ac:dyDescent="0.4">
      <c r="A98975" s="3">
        <v>45763</v>
      </c>
      <c r="B98975" s="1">
        <v>18</v>
      </c>
      <c r="C98975" s="1">
        <v>3.6669999999999998</v>
      </c>
    </row>
    <row r="98976" spans="1:3" x14ac:dyDescent="0.4">
      <c r="A98976" s="3">
        <v>45763</v>
      </c>
      <c r="B98976" s="1">
        <v>19</v>
      </c>
      <c r="C98976" s="1">
        <v>17.893000000000001</v>
      </c>
    </row>
    <row r="98977" spans="1:3" x14ac:dyDescent="0.4">
      <c r="A98977" s="3">
        <v>45763</v>
      </c>
      <c r="B98977" s="1">
        <v>20</v>
      </c>
      <c r="C98977" s="1">
        <v>-1.97</v>
      </c>
    </row>
    <row r="98978" spans="1:3" x14ac:dyDescent="0.4">
      <c r="A98978" s="3">
        <v>45763</v>
      </c>
      <c r="B98978" s="1">
        <v>21</v>
      </c>
      <c r="C98978" s="1">
        <v>9.2929999999999993</v>
      </c>
    </row>
    <row r="98979" spans="1:3" x14ac:dyDescent="0.4">
      <c r="A98979" s="3">
        <v>45763</v>
      </c>
      <c r="B98979" s="1">
        <v>22</v>
      </c>
      <c r="C98979" s="1">
        <v>23.414999999999999</v>
      </c>
    </row>
    <row r="98980" spans="1:3" x14ac:dyDescent="0.4">
      <c r="A98980" s="3">
        <v>45763</v>
      </c>
      <c r="B98980" s="1">
        <v>23</v>
      </c>
      <c r="C98980" s="1">
        <v>19.721</v>
      </c>
    </row>
    <row r="98981" spans="1:3" x14ac:dyDescent="0.4">
      <c r="A98981" s="3">
        <v>45763</v>
      </c>
      <c r="B98981" s="1">
        <v>24</v>
      </c>
      <c r="C98981" s="1">
        <v>50.677</v>
      </c>
    </row>
    <row r="98982" spans="1:3" x14ac:dyDescent="0.4">
      <c r="A98982" s="3">
        <v>45764</v>
      </c>
      <c r="B98982" s="1">
        <v>1</v>
      </c>
      <c r="C98982" s="1">
        <v>30.064</v>
      </c>
    </row>
    <row r="98983" spans="1:3" x14ac:dyDescent="0.4">
      <c r="A98983" s="3">
        <v>45764</v>
      </c>
      <c r="B98983" s="1">
        <v>2</v>
      </c>
      <c r="C98983" s="1">
        <v>35.274000000000001</v>
      </c>
    </row>
    <row r="98984" spans="1:3" x14ac:dyDescent="0.4">
      <c r="A98984" s="3">
        <v>45764</v>
      </c>
      <c r="B98984" s="1">
        <v>3</v>
      </c>
      <c r="C98984" s="1">
        <v>41.448999999999998</v>
      </c>
    </row>
    <row r="98985" spans="1:3" x14ac:dyDescent="0.4">
      <c r="A98985" s="3">
        <v>45764</v>
      </c>
      <c r="B98985" s="1">
        <v>4</v>
      </c>
      <c r="C98985" s="1">
        <v>25.334</v>
      </c>
    </row>
    <row r="98986" spans="1:3" x14ac:dyDescent="0.4">
      <c r="A98986" s="3">
        <v>45764</v>
      </c>
      <c r="B98986" s="1">
        <v>5</v>
      </c>
      <c r="C98986" s="1">
        <v>32.057000000000002</v>
      </c>
    </row>
    <row r="98987" spans="1:3" x14ac:dyDescent="0.4">
      <c r="A98987" s="3">
        <v>45764</v>
      </c>
      <c r="B98987" s="1">
        <v>6</v>
      </c>
      <c r="C98987" s="1">
        <v>-2.7320000000000002</v>
      </c>
    </row>
    <row r="98988" spans="1:3" x14ac:dyDescent="0.4">
      <c r="A98988" s="3">
        <v>45764</v>
      </c>
      <c r="B98988" s="1">
        <v>7</v>
      </c>
      <c r="C98988" s="1">
        <v>-8.0779999999999994</v>
      </c>
    </row>
    <row r="98989" spans="1:3" x14ac:dyDescent="0.4">
      <c r="A98989" s="3">
        <v>45764</v>
      </c>
      <c r="B98989" s="1">
        <v>8</v>
      </c>
      <c r="C98989" s="1">
        <v>-0.17499999999999999</v>
      </c>
    </row>
    <row r="98990" spans="1:3" x14ac:dyDescent="0.4">
      <c r="A98990" s="3">
        <v>45764</v>
      </c>
      <c r="B98990" s="1">
        <v>9</v>
      </c>
      <c r="C98990" s="1">
        <v>0.33200000000000002</v>
      </c>
    </row>
    <row r="98991" spans="1:3" x14ac:dyDescent="0.4">
      <c r="A98991" s="3">
        <v>45764</v>
      </c>
      <c r="B98991" s="1">
        <v>10</v>
      </c>
      <c r="C98991" s="1">
        <v>-46.192</v>
      </c>
    </row>
    <row r="98992" spans="1:3" x14ac:dyDescent="0.4">
      <c r="A98992" s="3">
        <v>45764</v>
      </c>
      <c r="B98992" s="1">
        <v>11</v>
      </c>
      <c r="C98992" s="1">
        <v>-35.402999999999999</v>
      </c>
    </row>
    <row r="98993" spans="1:3" x14ac:dyDescent="0.4">
      <c r="A98993" s="3">
        <v>45764</v>
      </c>
      <c r="B98993" s="1">
        <v>12</v>
      </c>
      <c r="C98993" s="1">
        <v>-36.780999999999999</v>
      </c>
    </row>
    <row r="98994" spans="1:3" x14ac:dyDescent="0.4">
      <c r="A98994" s="3">
        <v>45764</v>
      </c>
      <c r="B98994" s="1">
        <v>13</v>
      </c>
      <c r="C98994" s="1">
        <v>-25.042999999999999</v>
      </c>
    </row>
    <row r="98995" spans="1:3" x14ac:dyDescent="0.4">
      <c r="A98995" s="3">
        <v>45764</v>
      </c>
      <c r="B98995" s="1">
        <v>14</v>
      </c>
      <c r="C98995" s="1">
        <v>-36.271999999999998</v>
      </c>
    </row>
    <row r="98996" spans="1:3" x14ac:dyDescent="0.4">
      <c r="A98996" s="3">
        <v>45764</v>
      </c>
      <c r="B98996" s="1">
        <v>15</v>
      </c>
      <c r="C98996" s="1">
        <v>-19.021000000000001</v>
      </c>
    </row>
    <row r="98997" spans="1:3" x14ac:dyDescent="0.4">
      <c r="A98997" s="3">
        <v>45764</v>
      </c>
      <c r="B98997" s="1">
        <v>16</v>
      </c>
      <c r="C98997" s="1">
        <v>-32.408000000000001</v>
      </c>
    </row>
    <row r="98998" spans="1:3" x14ac:dyDescent="0.4">
      <c r="A98998" s="3">
        <v>45764</v>
      </c>
      <c r="B98998" s="1">
        <v>17</v>
      </c>
      <c r="C98998" s="1">
        <v>-20.353000000000002</v>
      </c>
    </row>
    <row r="98999" spans="1:3" x14ac:dyDescent="0.4">
      <c r="A98999" s="3">
        <v>45764</v>
      </c>
      <c r="B98999" s="1">
        <v>18</v>
      </c>
      <c r="C98999" s="1">
        <v>-16.869</v>
      </c>
    </row>
    <row r="99000" spans="1:3" x14ac:dyDescent="0.4">
      <c r="A99000" s="3">
        <v>45764</v>
      </c>
      <c r="B99000" s="1">
        <v>19</v>
      </c>
      <c r="C99000" s="1">
        <v>-2.1309999999999998</v>
      </c>
    </row>
    <row r="99001" spans="1:3" x14ac:dyDescent="0.4">
      <c r="A99001" s="3">
        <v>45764</v>
      </c>
      <c r="B99001" s="1">
        <v>20</v>
      </c>
      <c r="C99001" s="1">
        <v>-5.7190000000000003</v>
      </c>
    </row>
    <row r="99002" spans="1:3" x14ac:dyDescent="0.4">
      <c r="A99002" s="3">
        <v>45764</v>
      </c>
      <c r="B99002" s="1">
        <v>21</v>
      </c>
      <c r="C99002" s="1">
        <v>-17.289000000000001</v>
      </c>
    </row>
    <row r="99003" spans="1:3" x14ac:dyDescent="0.4">
      <c r="A99003" s="3">
        <v>45764</v>
      </c>
      <c r="B99003" s="1">
        <v>22</v>
      </c>
      <c r="C99003" s="1">
        <v>5.6970000000000001</v>
      </c>
    </row>
    <row r="99004" spans="1:3" x14ac:dyDescent="0.4">
      <c r="A99004" s="3">
        <v>45764</v>
      </c>
      <c r="B99004" s="1">
        <v>23</v>
      </c>
      <c r="C99004" s="1">
        <v>5.1180000000000003</v>
      </c>
    </row>
    <row r="99005" spans="1:3" x14ac:dyDescent="0.4">
      <c r="A99005" s="3">
        <v>45764</v>
      </c>
      <c r="B99005" s="1">
        <v>24</v>
      </c>
      <c r="C99005" s="1">
        <v>12.936</v>
      </c>
    </row>
    <row r="99006" spans="1:3" x14ac:dyDescent="0.4">
      <c r="A99006" s="3">
        <v>45765</v>
      </c>
      <c r="B99006" s="1">
        <v>1</v>
      </c>
      <c r="C99006" s="1">
        <v>19.2</v>
      </c>
    </row>
    <row r="99007" spans="1:3" x14ac:dyDescent="0.4">
      <c r="A99007" s="3">
        <v>45765</v>
      </c>
      <c r="B99007" s="1">
        <v>2</v>
      </c>
      <c r="C99007" s="1">
        <v>22.14</v>
      </c>
    </row>
    <row r="99008" spans="1:3" x14ac:dyDescent="0.4">
      <c r="A99008" s="3">
        <v>45765</v>
      </c>
      <c r="B99008" s="1">
        <v>3</v>
      </c>
      <c r="C99008" s="1">
        <v>20.785</v>
      </c>
    </row>
    <row r="99009" spans="1:3" x14ac:dyDescent="0.4">
      <c r="A99009" s="3">
        <v>45765</v>
      </c>
      <c r="B99009" s="1">
        <v>4</v>
      </c>
      <c r="C99009" s="1">
        <v>15.621</v>
      </c>
    </row>
    <row r="99010" spans="1:3" x14ac:dyDescent="0.4">
      <c r="A99010" s="3">
        <v>45765</v>
      </c>
      <c r="B99010" s="1">
        <v>5</v>
      </c>
      <c r="C99010" s="1">
        <v>16.782</v>
      </c>
    </row>
    <row r="99011" spans="1:3" x14ac:dyDescent="0.4">
      <c r="A99011" s="3">
        <v>45765</v>
      </c>
      <c r="B99011" s="1">
        <v>6</v>
      </c>
      <c r="C99011" s="1">
        <v>3.8149999999999999</v>
      </c>
    </row>
    <row r="99012" spans="1:3" x14ac:dyDescent="0.4">
      <c r="A99012" s="3">
        <v>45765</v>
      </c>
      <c r="B99012" s="1">
        <v>7</v>
      </c>
      <c r="C99012" s="1">
        <v>-20.056999999999999</v>
      </c>
    </row>
    <row r="99013" spans="1:3" x14ac:dyDescent="0.4">
      <c r="A99013" s="3">
        <v>45765</v>
      </c>
      <c r="B99013" s="1">
        <v>8</v>
      </c>
      <c r="C99013" s="1">
        <v>-10.566000000000001</v>
      </c>
    </row>
    <row r="99014" spans="1:3" x14ac:dyDescent="0.4">
      <c r="A99014" s="3">
        <v>45765</v>
      </c>
      <c r="B99014" s="1">
        <v>9</v>
      </c>
      <c r="C99014" s="1">
        <v>15.99</v>
      </c>
    </row>
    <row r="99015" spans="1:3" x14ac:dyDescent="0.4">
      <c r="A99015" s="3">
        <v>45765</v>
      </c>
      <c r="B99015" s="1">
        <v>10</v>
      </c>
      <c r="C99015" s="1">
        <v>-45.798000000000002</v>
      </c>
    </row>
    <row r="99016" spans="1:3" x14ac:dyDescent="0.4">
      <c r="A99016" s="3">
        <v>45765</v>
      </c>
      <c r="B99016" s="1">
        <v>11</v>
      </c>
      <c r="C99016" s="1">
        <v>-22.36</v>
      </c>
    </row>
    <row r="99017" spans="1:3" x14ac:dyDescent="0.4">
      <c r="A99017" s="3">
        <v>45765</v>
      </c>
      <c r="B99017" s="1">
        <v>12</v>
      </c>
      <c r="C99017" s="1">
        <v>-53.256</v>
      </c>
    </row>
    <row r="99018" spans="1:3" x14ac:dyDescent="0.4">
      <c r="A99018" s="3">
        <v>45765</v>
      </c>
      <c r="B99018" s="1">
        <v>13</v>
      </c>
      <c r="C99018" s="1">
        <v>-54.332999999999998</v>
      </c>
    </row>
    <row r="99019" spans="1:3" x14ac:dyDescent="0.4">
      <c r="A99019" s="3">
        <v>45765</v>
      </c>
      <c r="B99019" s="1">
        <v>14</v>
      </c>
      <c r="C99019" s="1">
        <v>-31.914999999999999</v>
      </c>
    </row>
    <row r="99020" spans="1:3" x14ac:dyDescent="0.4">
      <c r="A99020" s="3">
        <v>45765</v>
      </c>
      <c r="B99020" s="1">
        <v>15</v>
      </c>
      <c r="C99020" s="1">
        <v>-24.649000000000001</v>
      </c>
    </row>
    <row r="99021" spans="1:3" x14ac:dyDescent="0.4">
      <c r="A99021" s="3">
        <v>45765</v>
      </c>
      <c r="B99021" s="1">
        <v>16</v>
      </c>
      <c r="C99021" s="1">
        <v>-19.663</v>
      </c>
    </row>
    <row r="99022" spans="1:3" x14ac:dyDescent="0.4">
      <c r="A99022" s="3">
        <v>45765</v>
      </c>
      <c r="B99022" s="1">
        <v>17</v>
      </c>
      <c r="C99022" s="1">
        <v>-22.640999999999998</v>
      </c>
    </row>
    <row r="99023" spans="1:3" x14ac:dyDescent="0.4">
      <c r="A99023" s="3">
        <v>45765</v>
      </c>
      <c r="B99023" s="1">
        <v>18</v>
      </c>
      <c r="C99023" s="1">
        <v>-13.159000000000001</v>
      </c>
    </row>
    <row r="99024" spans="1:3" x14ac:dyDescent="0.4">
      <c r="A99024" s="3">
        <v>45765</v>
      </c>
      <c r="B99024" s="1">
        <v>19</v>
      </c>
      <c r="C99024" s="1">
        <v>0.64100000000000001</v>
      </c>
    </row>
    <row r="99025" spans="1:3" x14ac:dyDescent="0.4">
      <c r="A99025" s="3">
        <v>45765</v>
      </c>
      <c r="B99025" s="1">
        <v>20</v>
      </c>
      <c r="C99025" s="1">
        <v>-17.295999999999999</v>
      </c>
    </row>
    <row r="99026" spans="1:3" x14ac:dyDescent="0.4">
      <c r="A99026" s="3">
        <v>45765</v>
      </c>
      <c r="B99026" s="1">
        <v>21</v>
      </c>
      <c r="C99026" s="1">
        <v>-16.908000000000001</v>
      </c>
    </row>
    <row r="99027" spans="1:3" x14ac:dyDescent="0.4">
      <c r="A99027" s="3">
        <v>45765</v>
      </c>
      <c r="B99027" s="1">
        <v>22</v>
      </c>
      <c r="C99027" s="1">
        <v>-11.510999999999999</v>
      </c>
    </row>
    <row r="99028" spans="1:3" x14ac:dyDescent="0.4">
      <c r="A99028" s="3">
        <v>45765</v>
      </c>
      <c r="B99028" s="1">
        <v>23</v>
      </c>
      <c r="C99028" s="1">
        <v>4.5730000000000004</v>
      </c>
    </row>
    <row r="99029" spans="1:3" x14ac:dyDescent="0.4">
      <c r="A99029" s="3">
        <v>45765</v>
      </c>
      <c r="B99029" s="1">
        <v>24</v>
      </c>
      <c r="C99029" s="1">
        <v>19.463999999999999</v>
      </c>
    </row>
    <row r="99030" spans="1:3" x14ac:dyDescent="0.4">
      <c r="A99030" s="3">
        <v>45766</v>
      </c>
      <c r="B99030" s="1">
        <v>1</v>
      </c>
      <c r="C99030" s="1">
        <v>18.190999999999999</v>
      </c>
    </row>
    <row r="99031" spans="1:3" x14ac:dyDescent="0.4">
      <c r="A99031" s="3">
        <v>45766</v>
      </c>
      <c r="B99031" s="1">
        <v>2</v>
      </c>
      <c r="C99031" s="1">
        <v>26.170999999999999</v>
      </c>
    </row>
    <row r="99032" spans="1:3" x14ac:dyDescent="0.4">
      <c r="A99032" s="3">
        <v>45766</v>
      </c>
      <c r="B99032" s="1">
        <v>3</v>
      </c>
      <c r="C99032" s="1">
        <v>27.369</v>
      </c>
    </row>
    <row r="99033" spans="1:3" x14ac:dyDescent="0.4">
      <c r="A99033" s="3">
        <v>45766</v>
      </c>
      <c r="B99033" s="1">
        <v>4</v>
      </c>
      <c r="C99033" s="1">
        <v>19.928999999999998</v>
      </c>
    </row>
    <row r="99034" spans="1:3" x14ac:dyDescent="0.4">
      <c r="A99034" s="3">
        <v>45766</v>
      </c>
      <c r="B99034" s="1">
        <v>5</v>
      </c>
      <c r="C99034" s="1">
        <v>18.734000000000002</v>
      </c>
    </row>
    <row r="99035" spans="1:3" x14ac:dyDescent="0.4">
      <c r="A99035" s="3">
        <v>45766</v>
      </c>
      <c r="B99035" s="1">
        <v>6</v>
      </c>
      <c r="C99035" s="1">
        <v>24.571000000000002</v>
      </c>
    </row>
    <row r="99036" spans="1:3" x14ac:dyDescent="0.4">
      <c r="A99036" s="3">
        <v>45766</v>
      </c>
      <c r="B99036" s="1">
        <v>7</v>
      </c>
      <c r="C99036" s="1">
        <v>10.007999999999999</v>
      </c>
    </row>
    <row r="99037" spans="1:3" x14ac:dyDescent="0.4">
      <c r="A99037" s="3">
        <v>45766</v>
      </c>
      <c r="B99037" s="1">
        <v>8</v>
      </c>
      <c r="C99037" s="1">
        <v>11.285</v>
      </c>
    </row>
    <row r="99038" spans="1:3" x14ac:dyDescent="0.4">
      <c r="A99038" s="3">
        <v>45766</v>
      </c>
      <c r="B99038" s="1">
        <v>9</v>
      </c>
      <c r="C99038" s="1">
        <v>-0.14499999999999999</v>
      </c>
    </row>
    <row r="99039" spans="1:3" x14ac:dyDescent="0.4">
      <c r="A99039" s="3">
        <v>45766</v>
      </c>
      <c r="B99039" s="1">
        <v>10</v>
      </c>
      <c r="C99039" s="1">
        <v>-4.1109999999999998</v>
      </c>
    </row>
    <row r="99040" spans="1:3" x14ac:dyDescent="0.4">
      <c r="A99040" s="3">
        <v>45766</v>
      </c>
      <c r="B99040" s="1">
        <v>11</v>
      </c>
      <c r="C99040" s="1">
        <v>-21.295000000000002</v>
      </c>
    </row>
    <row r="99041" spans="1:3" x14ac:dyDescent="0.4">
      <c r="A99041" s="3">
        <v>45766</v>
      </c>
      <c r="B99041" s="1">
        <v>12</v>
      </c>
      <c r="C99041" s="1">
        <v>-5.9429999999999996</v>
      </c>
    </row>
    <row r="99042" spans="1:3" x14ac:dyDescent="0.4">
      <c r="A99042" s="3">
        <v>45766</v>
      </c>
      <c r="B99042" s="1">
        <v>13</v>
      </c>
      <c r="C99042" s="1">
        <v>-17.439</v>
      </c>
    </row>
    <row r="99043" spans="1:3" x14ac:dyDescent="0.4">
      <c r="A99043" s="3">
        <v>45766</v>
      </c>
      <c r="B99043" s="1">
        <v>14</v>
      </c>
      <c r="C99043" s="1">
        <v>-11.72</v>
      </c>
    </row>
    <row r="99044" spans="1:3" x14ac:dyDescent="0.4">
      <c r="A99044" s="3">
        <v>45766</v>
      </c>
      <c r="B99044" s="1">
        <v>15</v>
      </c>
      <c r="C99044" s="1">
        <v>-20.228999999999999</v>
      </c>
    </row>
    <row r="99045" spans="1:3" x14ac:dyDescent="0.4">
      <c r="A99045" s="3">
        <v>45766</v>
      </c>
      <c r="B99045" s="1">
        <v>16</v>
      </c>
      <c r="C99045" s="1">
        <v>-15.378</v>
      </c>
    </row>
    <row r="99046" spans="1:3" x14ac:dyDescent="0.4">
      <c r="A99046" s="3">
        <v>45766</v>
      </c>
      <c r="B99046" s="1">
        <v>17</v>
      </c>
      <c r="C99046" s="1">
        <v>-10.96</v>
      </c>
    </row>
    <row r="99047" spans="1:3" x14ac:dyDescent="0.4">
      <c r="A99047" s="3">
        <v>45766</v>
      </c>
      <c r="B99047" s="1">
        <v>18</v>
      </c>
      <c r="C99047" s="1">
        <v>-13.096</v>
      </c>
    </row>
    <row r="99048" spans="1:3" x14ac:dyDescent="0.4">
      <c r="A99048" s="3">
        <v>45766</v>
      </c>
      <c r="B99048" s="1">
        <v>19</v>
      </c>
      <c r="C99048" s="1">
        <v>-1.5369999999999999</v>
      </c>
    </row>
    <row r="99049" spans="1:3" x14ac:dyDescent="0.4">
      <c r="A99049" s="3">
        <v>45766</v>
      </c>
      <c r="B99049" s="1">
        <v>20</v>
      </c>
      <c r="C99049" s="1">
        <v>-14.271000000000001</v>
      </c>
    </row>
    <row r="99050" spans="1:3" x14ac:dyDescent="0.4">
      <c r="A99050" s="3">
        <v>45766</v>
      </c>
      <c r="B99050" s="1">
        <v>21</v>
      </c>
      <c r="C99050" s="1">
        <v>-20.379000000000001</v>
      </c>
    </row>
    <row r="99051" spans="1:3" x14ac:dyDescent="0.4">
      <c r="A99051" s="3">
        <v>45766</v>
      </c>
      <c r="B99051" s="1">
        <v>22</v>
      </c>
      <c r="C99051" s="1">
        <v>-12.894</v>
      </c>
    </row>
    <row r="99052" spans="1:3" x14ac:dyDescent="0.4">
      <c r="A99052" s="3">
        <v>45766</v>
      </c>
      <c r="B99052" s="1">
        <v>23</v>
      </c>
      <c r="C99052" s="1">
        <v>-19.013999999999999</v>
      </c>
    </row>
    <row r="99053" spans="1:3" x14ac:dyDescent="0.4">
      <c r="A99053" s="3">
        <v>45766</v>
      </c>
      <c r="B99053" s="1">
        <v>24</v>
      </c>
      <c r="C99053" s="1">
        <v>-17.425999999999998</v>
      </c>
    </row>
    <row r="99054" spans="1:3" x14ac:dyDescent="0.4">
      <c r="A99054" s="3">
        <v>45767</v>
      </c>
      <c r="B99054" s="1">
        <v>1</v>
      </c>
      <c r="C99054" s="1">
        <v>-1.8919999999999999</v>
      </c>
    </row>
    <row r="99055" spans="1:3" x14ac:dyDescent="0.4">
      <c r="A99055" s="3">
        <v>45767</v>
      </c>
      <c r="B99055" s="1">
        <v>2</v>
      </c>
      <c r="C99055" s="1">
        <v>-0.93300000000000005</v>
      </c>
    </row>
    <row r="99056" spans="1:3" x14ac:dyDescent="0.4">
      <c r="A99056" s="3">
        <v>45767</v>
      </c>
      <c r="B99056" s="1">
        <v>3</v>
      </c>
      <c r="C99056" s="1">
        <v>-1.681</v>
      </c>
    </row>
    <row r="99057" spans="1:3" x14ac:dyDescent="0.4">
      <c r="A99057" s="3">
        <v>45767</v>
      </c>
      <c r="B99057" s="1">
        <v>4</v>
      </c>
      <c r="C99057" s="1">
        <v>14.523</v>
      </c>
    </row>
    <row r="99058" spans="1:3" x14ac:dyDescent="0.4">
      <c r="A99058" s="3">
        <v>45767</v>
      </c>
      <c r="B99058" s="1">
        <v>5</v>
      </c>
      <c r="C99058" s="1">
        <v>12.593</v>
      </c>
    </row>
    <row r="99059" spans="1:3" x14ac:dyDescent="0.4">
      <c r="A99059" s="3">
        <v>45767</v>
      </c>
      <c r="B99059" s="1">
        <v>6</v>
      </c>
      <c r="C99059" s="1">
        <v>9.8879999999999999</v>
      </c>
    </row>
    <row r="99060" spans="1:3" x14ac:dyDescent="0.4">
      <c r="A99060" s="3">
        <v>45767</v>
      </c>
      <c r="B99060" s="1">
        <v>7</v>
      </c>
      <c r="C99060" s="1">
        <v>24.053000000000001</v>
      </c>
    </row>
    <row r="99061" spans="1:3" x14ac:dyDescent="0.4">
      <c r="A99061" s="3">
        <v>45767</v>
      </c>
      <c r="B99061" s="1">
        <v>8</v>
      </c>
      <c r="C99061" s="1">
        <v>15.494999999999999</v>
      </c>
    </row>
    <row r="99062" spans="1:3" x14ac:dyDescent="0.4">
      <c r="A99062" s="3">
        <v>45767</v>
      </c>
      <c r="B99062" s="1">
        <v>9</v>
      </c>
      <c r="C99062" s="1">
        <v>-10.571999999999999</v>
      </c>
    </row>
    <row r="99063" spans="1:3" x14ac:dyDescent="0.4">
      <c r="A99063" s="3">
        <v>45767</v>
      </c>
      <c r="B99063" s="1">
        <v>10</v>
      </c>
      <c r="C99063" s="1">
        <v>-11.644</v>
      </c>
    </row>
    <row r="99064" spans="1:3" x14ac:dyDescent="0.4">
      <c r="A99064" s="3">
        <v>45767</v>
      </c>
      <c r="B99064" s="1">
        <v>11</v>
      </c>
      <c r="C99064" s="1">
        <v>-6.9770000000000003</v>
      </c>
    </row>
    <row r="99065" spans="1:3" x14ac:dyDescent="0.4">
      <c r="A99065" s="3">
        <v>45767</v>
      </c>
      <c r="B99065" s="1">
        <v>12</v>
      </c>
      <c r="C99065" s="1">
        <v>-13.882</v>
      </c>
    </row>
    <row r="99066" spans="1:3" x14ac:dyDescent="0.4">
      <c r="A99066" s="3">
        <v>45767</v>
      </c>
      <c r="B99066" s="1">
        <v>13</v>
      </c>
      <c r="C99066" s="1">
        <v>-40.128999999999998</v>
      </c>
    </row>
    <row r="99067" spans="1:3" x14ac:dyDescent="0.4">
      <c r="A99067" s="3">
        <v>45767</v>
      </c>
      <c r="B99067" s="1">
        <v>14</v>
      </c>
      <c r="C99067" s="1">
        <v>-22.925999999999998</v>
      </c>
    </row>
    <row r="99068" spans="1:3" x14ac:dyDescent="0.4">
      <c r="A99068" s="3">
        <v>45767</v>
      </c>
      <c r="B99068" s="1">
        <v>15</v>
      </c>
      <c r="C99068" s="1">
        <v>-13.765000000000001</v>
      </c>
    </row>
    <row r="99069" spans="1:3" x14ac:dyDescent="0.4">
      <c r="A99069" s="3">
        <v>45767</v>
      </c>
      <c r="B99069" s="1">
        <v>16</v>
      </c>
      <c r="C99069" s="1">
        <v>-18.864000000000001</v>
      </c>
    </row>
    <row r="99070" spans="1:3" x14ac:dyDescent="0.4">
      <c r="A99070" s="3">
        <v>45767</v>
      </c>
      <c r="B99070" s="1">
        <v>17</v>
      </c>
      <c r="C99070" s="1">
        <v>6.976</v>
      </c>
    </row>
    <row r="99071" spans="1:3" x14ac:dyDescent="0.4">
      <c r="A99071" s="3">
        <v>45767</v>
      </c>
      <c r="B99071" s="1">
        <v>18</v>
      </c>
      <c r="C99071" s="1">
        <v>-22.094999999999999</v>
      </c>
    </row>
    <row r="99072" spans="1:3" x14ac:dyDescent="0.4">
      <c r="A99072" s="3">
        <v>45767</v>
      </c>
      <c r="B99072" s="1">
        <v>19</v>
      </c>
      <c r="C99072" s="1">
        <v>9.8420000000000005</v>
      </c>
    </row>
    <row r="99073" spans="1:3" x14ac:dyDescent="0.4">
      <c r="A99073" s="3">
        <v>45767</v>
      </c>
      <c r="B99073" s="1">
        <v>20</v>
      </c>
      <c r="C99073" s="1">
        <v>3.5419999999999998</v>
      </c>
    </row>
    <row r="99074" spans="1:3" x14ac:dyDescent="0.4">
      <c r="A99074" s="3">
        <v>45767</v>
      </c>
      <c r="B99074" s="1">
        <v>21</v>
      </c>
      <c r="C99074" s="1">
        <v>3.1349999999999998</v>
      </c>
    </row>
    <row r="99075" spans="1:3" x14ac:dyDescent="0.4">
      <c r="A99075" s="3">
        <v>45767</v>
      </c>
      <c r="B99075" s="1">
        <v>22</v>
      </c>
      <c r="C99075" s="1">
        <v>11.63</v>
      </c>
    </row>
    <row r="99076" spans="1:3" x14ac:dyDescent="0.4">
      <c r="A99076" s="3">
        <v>45767</v>
      </c>
      <c r="B99076" s="1">
        <v>23</v>
      </c>
      <c r="C99076" s="1">
        <v>-10.644</v>
      </c>
    </row>
    <row r="99077" spans="1:3" x14ac:dyDescent="0.4">
      <c r="A99077" s="3">
        <v>45767</v>
      </c>
      <c r="B99077" s="1">
        <v>24</v>
      </c>
      <c r="C99077" s="1">
        <v>21.268000000000001</v>
      </c>
    </row>
    <row r="99078" spans="1:3" x14ac:dyDescent="0.4">
      <c r="A99078" s="3">
        <v>45768</v>
      </c>
      <c r="B99078" s="1">
        <v>1</v>
      </c>
      <c r="C99078" s="1">
        <v>20.672999999999998</v>
      </c>
    </row>
    <row r="99079" spans="1:3" x14ac:dyDescent="0.4">
      <c r="A99079" s="3">
        <v>45768</v>
      </c>
      <c r="B99079" s="1">
        <v>2</v>
      </c>
      <c r="C99079" s="1">
        <v>23.849</v>
      </c>
    </row>
    <row r="99080" spans="1:3" x14ac:dyDescent="0.4">
      <c r="A99080" s="3">
        <v>45768</v>
      </c>
      <c r="B99080" s="1">
        <v>3</v>
      </c>
      <c r="C99080" s="1">
        <v>15.385</v>
      </c>
    </row>
    <row r="99081" spans="1:3" x14ac:dyDescent="0.4">
      <c r="A99081" s="3">
        <v>45768</v>
      </c>
      <c r="B99081" s="1">
        <v>4</v>
      </c>
      <c r="C99081" s="1">
        <v>29.791</v>
      </c>
    </row>
    <row r="99082" spans="1:3" x14ac:dyDescent="0.4">
      <c r="A99082" s="3">
        <v>45768</v>
      </c>
      <c r="B99082" s="1">
        <v>5</v>
      </c>
      <c r="C99082" s="1">
        <v>28.216000000000001</v>
      </c>
    </row>
    <row r="99083" spans="1:3" x14ac:dyDescent="0.4">
      <c r="A99083" s="3">
        <v>45768</v>
      </c>
      <c r="B99083" s="1">
        <v>6</v>
      </c>
      <c r="C99083" s="1">
        <v>-27.387</v>
      </c>
    </row>
    <row r="99084" spans="1:3" x14ac:dyDescent="0.4">
      <c r="A99084" s="3">
        <v>45768</v>
      </c>
      <c r="B99084" s="1">
        <v>7</v>
      </c>
      <c r="C99084" s="1">
        <v>26.04</v>
      </c>
    </row>
    <row r="99085" spans="1:3" x14ac:dyDescent="0.4">
      <c r="A99085" s="3">
        <v>45768</v>
      </c>
      <c r="B99085" s="1">
        <v>8</v>
      </c>
      <c r="C99085" s="1">
        <v>-28.402999999999999</v>
      </c>
    </row>
    <row r="99086" spans="1:3" x14ac:dyDescent="0.4">
      <c r="A99086" s="3">
        <v>45768</v>
      </c>
      <c r="B99086" s="1">
        <v>9</v>
      </c>
      <c r="C99086" s="1">
        <v>-11.930999999999999</v>
      </c>
    </row>
    <row r="99087" spans="1:3" x14ac:dyDescent="0.4">
      <c r="A99087" s="3">
        <v>45768</v>
      </c>
      <c r="B99087" s="1">
        <v>10</v>
      </c>
      <c r="C99087" s="1">
        <v>-39.558</v>
      </c>
    </row>
    <row r="99088" spans="1:3" x14ac:dyDescent="0.4">
      <c r="A99088" s="3">
        <v>45768</v>
      </c>
      <c r="B99088" s="1">
        <v>11</v>
      </c>
      <c r="C99088" s="1">
        <v>-45.682000000000002</v>
      </c>
    </row>
    <row r="99089" spans="1:3" x14ac:dyDescent="0.4">
      <c r="A99089" s="3">
        <v>45768</v>
      </c>
      <c r="B99089" s="1">
        <v>12</v>
      </c>
      <c r="C99089" s="1">
        <v>-55.893999999999998</v>
      </c>
    </row>
    <row r="99090" spans="1:3" x14ac:dyDescent="0.4">
      <c r="A99090" s="3">
        <v>45768</v>
      </c>
      <c r="B99090" s="1">
        <v>13</v>
      </c>
      <c r="C99090" s="1">
        <v>-24.776</v>
      </c>
    </row>
    <row r="99091" spans="1:3" x14ac:dyDescent="0.4">
      <c r="A99091" s="3">
        <v>45768</v>
      </c>
      <c r="B99091" s="1">
        <v>14</v>
      </c>
      <c r="C99091" s="1">
        <v>-40.658000000000001</v>
      </c>
    </row>
    <row r="99092" spans="1:3" x14ac:dyDescent="0.4">
      <c r="A99092" s="3">
        <v>45768</v>
      </c>
      <c r="B99092" s="1">
        <v>15</v>
      </c>
      <c r="C99092" s="1">
        <v>-27.558</v>
      </c>
    </row>
    <row r="99093" spans="1:3" x14ac:dyDescent="0.4">
      <c r="A99093" s="3">
        <v>45768</v>
      </c>
      <c r="B99093" s="1">
        <v>16</v>
      </c>
      <c r="C99093" s="1">
        <v>-30.74</v>
      </c>
    </row>
    <row r="99094" spans="1:3" x14ac:dyDescent="0.4">
      <c r="A99094" s="3">
        <v>45768</v>
      </c>
      <c r="B99094" s="1">
        <v>17</v>
      </c>
      <c r="C99094" s="1">
        <v>-22.265000000000001</v>
      </c>
    </row>
    <row r="99095" spans="1:3" x14ac:dyDescent="0.4">
      <c r="A99095" s="3">
        <v>45768</v>
      </c>
      <c r="B99095" s="1">
        <v>18</v>
      </c>
      <c r="C99095" s="1">
        <v>-32.960999999999999</v>
      </c>
    </row>
    <row r="99096" spans="1:3" x14ac:dyDescent="0.4">
      <c r="A99096" s="3">
        <v>45768</v>
      </c>
      <c r="B99096" s="1">
        <v>19</v>
      </c>
      <c r="C99096" s="1">
        <v>6.2190000000000003</v>
      </c>
    </row>
    <row r="99097" spans="1:3" x14ac:dyDescent="0.4">
      <c r="A99097" s="3">
        <v>45768</v>
      </c>
      <c r="B99097" s="1">
        <v>20</v>
      </c>
      <c r="C99097" s="1">
        <v>-21.97</v>
      </c>
    </row>
    <row r="99098" spans="1:3" x14ac:dyDescent="0.4">
      <c r="A99098" s="3">
        <v>45768</v>
      </c>
      <c r="B99098" s="1">
        <v>21</v>
      </c>
      <c r="C99098" s="1">
        <v>-14.537000000000001</v>
      </c>
    </row>
    <row r="99099" spans="1:3" x14ac:dyDescent="0.4">
      <c r="A99099" s="3">
        <v>45768</v>
      </c>
      <c r="B99099" s="1">
        <v>22</v>
      </c>
      <c r="C99099" s="1">
        <v>-5.99</v>
      </c>
    </row>
    <row r="99100" spans="1:3" x14ac:dyDescent="0.4">
      <c r="A99100" s="3">
        <v>45768</v>
      </c>
      <c r="B99100" s="1">
        <v>23</v>
      </c>
      <c r="C99100" s="1">
        <v>2.6760000000000002</v>
      </c>
    </row>
    <row r="99101" spans="1:3" x14ac:dyDescent="0.4">
      <c r="A99101" s="3">
        <v>45768</v>
      </c>
      <c r="B99101" s="1">
        <v>24</v>
      </c>
      <c r="C99101" s="1">
        <v>-7.7690000000000001</v>
      </c>
    </row>
    <row r="99102" spans="1:3" x14ac:dyDescent="0.4">
      <c r="A99102" s="3">
        <v>45769</v>
      </c>
      <c r="B99102" s="1">
        <v>1</v>
      </c>
      <c r="C99102" s="1">
        <v>22.696999999999999</v>
      </c>
    </row>
    <row r="99103" spans="1:3" x14ac:dyDescent="0.4">
      <c r="A99103" s="3">
        <v>45769</v>
      </c>
      <c r="B99103" s="1">
        <v>2</v>
      </c>
      <c r="C99103" s="1">
        <v>27.972999999999999</v>
      </c>
    </row>
    <row r="99104" spans="1:3" x14ac:dyDescent="0.4">
      <c r="A99104" s="3">
        <v>45769</v>
      </c>
      <c r="B99104" s="1">
        <v>3</v>
      </c>
      <c r="C99104" s="1">
        <v>15.048999999999999</v>
      </c>
    </row>
    <row r="99105" spans="1:3" x14ac:dyDescent="0.4">
      <c r="A99105" s="3">
        <v>45769</v>
      </c>
      <c r="B99105" s="1">
        <v>4</v>
      </c>
      <c r="C99105" s="1">
        <v>13.856999999999999</v>
      </c>
    </row>
    <row r="99106" spans="1:3" x14ac:dyDescent="0.4">
      <c r="A99106" s="3">
        <v>45769</v>
      </c>
      <c r="B99106" s="1">
        <v>5</v>
      </c>
      <c r="C99106" s="1">
        <v>9.2080000000000002</v>
      </c>
    </row>
    <row r="99107" spans="1:3" x14ac:dyDescent="0.4">
      <c r="A99107" s="3">
        <v>45769</v>
      </c>
      <c r="B99107" s="1">
        <v>6</v>
      </c>
      <c r="C99107" s="1">
        <v>0.40200000000000002</v>
      </c>
    </row>
    <row r="99108" spans="1:3" x14ac:dyDescent="0.4">
      <c r="A99108" s="3">
        <v>45769</v>
      </c>
      <c r="B99108" s="1">
        <v>7</v>
      </c>
      <c r="C99108" s="1">
        <v>-16.709</v>
      </c>
    </row>
    <row r="99109" spans="1:3" x14ac:dyDescent="0.4">
      <c r="A99109" s="3">
        <v>45769</v>
      </c>
      <c r="B99109" s="1">
        <v>8</v>
      </c>
      <c r="C99109" s="1">
        <v>-12.872</v>
      </c>
    </row>
    <row r="99110" spans="1:3" x14ac:dyDescent="0.4">
      <c r="A99110" s="3">
        <v>45769</v>
      </c>
      <c r="B99110" s="1">
        <v>9</v>
      </c>
      <c r="C99110" s="1">
        <v>-16.456</v>
      </c>
    </row>
    <row r="99111" spans="1:3" x14ac:dyDescent="0.4">
      <c r="A99111" s="3">
        <v>45769</v>
      </c>
      <c r="B99111" s="1">
        <v>10</v>
      </c>
      <c r="C99111" s="1">
        <v>-43.542999999999999</v>
      </c>
    </row>
    <row r="99112" spans="1:3" x14ac:dyDescent="0.4">
      <c r="A99112" s="3">
        <v>45769</v>
      </c>
      <c r="B99112" s="1">
        <v>11</v>
      </c>
      <c r="C99112" s="1">
        <v>-43.725999999999999</v>
      </c>
    </row>
    <row r="99113" spans="1:3" x14ac:dyDescent="0.4">
      <c r="A99113" s="3">
        <v>45769</v>
      </c>
      <c r="B99113" s="1">
        <v>12</v>
      </c>
      <c r="C99113" s="1">
        <v>-57.707999999999998</v>
      </c>
    </row>
    <row r="99114" spans="1:3" x14ac:dyDescent="0.4">
      <c r="A99114" s="3">
        <v>45769</v>
      </c>
      <c r="B99114" s="1">
        <v>13</v>
      </c>
      <c r="C99114" s="1">
        <v>-55.899000000000001</v>
      </c>
    </row>
    <row r="99115" spans="1:3" x14ac:dyDescent="0.4">
      <c r="A99115" s="3">
        <v>45769</v>
      </c>
      <c r="B99115" s="1">
        <v>14</v>
      </c>
      <c r="C99115" s="1">
        <v>-59.158999999999999</v>
      </c>
    </row>
    <row r="99116" spans="1:3" x14ac:dyDescent="0.4">
      <c r="A99116" s="3">
        <v>45769</v>
      </c>
      <c r="B99116" s="1">
        <v>15</v>
      </c>
      <c r="C99116" s="1">
        <v>-38.662999999999997</v>
      </c>
    </row>
    <row r="99117" spans="1:3" x14ac:dyDescent="0.4">
      <c r="A99117" s="3">
        <v>45769</v>
      </c>
      <c r="B99117" s="1">
        <v>16</v>
      </c>
      <c r="C99117" s="1">
        <v>-14.74</v>
      </c>
    </row>
    <row r="99118" spans="1:3" x14ac:dyDescent="0.4">
      <c r="A99118" s="3">
        <v>45769</v>
      </c>
      <c r="B99118" s="1">
        <v>17</v>
      </c>
      <c r="C99118" s="1">
        <v>-21.196000000000002</v>
      </c>
    </row>
    <row r="99119" spans="1:3" x14ac:dyDescent="0.4">
      <c r="A99119" s="3">
        <v>45769</v>
      </c>
      <c r="B99119" s="1">
        <v>18</v>
      </c>
      <c r="C99119" s="1">
        <v>-12.848000000000001</v>
      </c>
    </row>
    <row r="99120" spans="1:3" x14ac:dyDescent="0.4">
      <c r="A99120" s="3">
        <v>45769</v>
      </c>
      <c r="B99120" s="1">
        <v>19</v>
      </c>
      <c r="C99120" s="1">
        <v>-3.742</v>
      </c>
    </row>
    <row r="99121" spans="1:3" x14ac:dyDescent="0.4">
      <c r="A99121" s="3">
        <v>45769</v>
      </c>
      <c r="B99121" s="1">
        <v>20</v>
      </c>
      <c r="C99121" s="1">
        <v>-21.190999999999999</v>
      </c>
    </row>
    <row r="99122" spans="1:3" x14ac:dyDescent="0.4">
      <c r="A99122" s="3">
        <v>45769</v>
      </c>
      <c r="B99122" s="1">
        <v>21</v>
      </c>
      <c r="C99122" s="1">
        <v>-34.131999999999998</v>
      </c>
    </row>
    <row r="99123" spans="1:3" x14ac:dyDescent="0.4">
      <c r="A99123" s="3">
        <v>45769</v>
      </c>
      <c r="B99123" s="1">
        <v>22</v>
      </c>
      <c r="C99123" s="1">
        <v>-6.2649999999999997</v>
      </c>
    </row>
    <row r="99124" spans="1:3" x14ac:dyDescent="0.4">
      <c r="A99124" s="3">
        <v>45769</v>
      </c>
      <c r="B99124" s="1">
        <v>23</v>
      </c>
      <c r="C99124" s="1">
        <v>8.6300000000000008</v>
      </c>
    </row>
    <row r="99125" spans="1:3" x14ac:dyDescent="0.4">
      <c r="A99125" s="3">
        <v>45769</v>
      </c>
      <c r="B99125" s="1">
        <v>24</v>
      </c>
      <c r="C99125" s="1">
        <v>-6.8019999999999996</v>
      </c>
    </row>
    <row r="99126" spans="1:3" x14ac:dyDescent="0.4">
      <c r="A99126" s="3">
        <v>45770</v>
      </c>
      <c r="B99126" s="1">
        <v>1</v>
      </c>
      <c r="C99126" s="1">
        <v>24.617999999999999</v>
      </c>
    </row>
    <row r="99127" spans="1:3" x14ac:dyDescent="0.4">
      <c r="A99127" s="3">
        <v>45770</v>
      </c>
      <c r="B99127" s="1">
        <v>2</v>
      </c>
      <c r="C99127" s="1">
        <v>18.648</v>
      </c>
    </row>
    <row r="99128" spans="1:3" x14ac:dyDescent="0.4">
      <c r="A99128" s="3">
        <v>45770</v>
      </c>
      <c r="B99128" s="1">
        <v>3</v>
      </c>
      <c r="C99128" s="1">
        <v>27.016999999999999</v>
      </c>
    </row>
    <row r="99129" spans="1:3" x14ac:dyDescent="0.4">
      <c r="A99129" s="3">
        <v>45770</v>
      </c>
      <c r="B99129" s="1">
        <v>4</v>
      </c>
      <c r="C99129" s="1">
        <v>15.371</v>
      </c>
    </row>
    <row r="99130" spans="1:3" x14ac:dyDescent="0.4">
      <c r="A99130" s="3">
        <v>45770</v>
      </c>
      <c r="B99130" s="1">
        <v>5</v>
      </c>
      <c r="C99130" s="1">
        <v>6.819</v>
      </c>
    </row>
    <row r="99131" spans="1:3" x14ac:dyDescent="0.4">
      <c r="A99131" s="3">
        <v>45770</v>
      </c>
      <c r="B99131" s="1">
        <v>6</v>
      </c>
      <c r="C99131" s="1">
        <v>1.7410000000000001</v>
      </c>
    </row>
    <row r="99132" spans="1:3" x14ac:dyDescent="0.4">
      <c r="A99132" s="3">
        <v>45770</v>
      </c>
      <c r="B99132" s="1">
        <v>7</v>
      </c>
      <c r="C99132" s="1">
        <v>13.263999999999999</v>
      </c>
    </row>
    <row r="99133" spans="1:3" x14ac:dyDescent="0.4">
      <c r="A99133" s="3">
        <v>45770</v>
      </c>
      <c r="B99133" s="1">
        <v>8</v>
      </c>
      <c r="C99133" s="1">
        <v>-5.98</v>
      </c>
    </row>
    <row r="99134" spans="1:3" x14ac:dyDescent="0.4">
      <c r="A99134" s="3">
        <v>45770</v>
      </c>
      <c r="B99134" s="1">
        <v>9</v>
      </c>
      <c r="C99134" s="1">
        <v>-13.824</v>
      </c>
    </row>
    <row r="99135" spans="1:3" x14ac:dyDescent="0.4">
      <c r="A99135" s="3">
        <v>45770</v>
      </c>
      <c r="B99135" s="1">
        <v>10</v>
      </c>
      <c r="C99135" s="1">
        <v>-29.393999999999998</v>
      </c>
    </row>
    <row r="99136" spans="1:3" x14ac:dyDescent="0.4">
      <c r="A99136" s="3">
        <v>45770</v>
      </c>
      <c r="B99136" s="1">
        <v>11</v>
      </c>
      <c r="C99136" s="1">
        <v>-37.231000000000002</v>
      </c>
    </row>
    <row r="99137" spans="1:3" x14ac:dyDescent="0.4">
      <c r="A99137" s="3">
        <v>45770</v>
      </c>
      <c r="B99137" s="1">
        <v>12</v>
      </c>
      <c r="C99137" s="1">
        <v>-35.667999999999999</v>
      </c>
    </row>
    <row r="99138" spans="1:3" x14ac:dyDescent="0.4">
      <c r="A99138" s="3">
        <v>45770</v>
      </c>
      <c r="B99138" s="1">
        <v>13</v>
      </c>
      <c r="C99138" s="1">
        <v>-40.029000000000003</v>
      </c>
    </row>
    <row r="99139" spans="1:3" x14ac:dyDescent="0.4">
      <c r="A99139" s="3">
        <v>45770</v>
      </c>
      <c r="B99139" s="1">
        <v>14</v>
      </c>
      <c r="C99139" s="1">
        <v>-32.005000000000003</v>
      </c>
    </row>
    <row r="99140" spans="1:3" x14ac:dyDescent="0.4">
      <c r="A99140" s="3">
        <v>45770</v>
      </c>
      <c r="B99140" s="1">
        <v>15</v>
      </c>
      <c r="C99140" s="1">
        <v>-25.821999999999999</v>
      </c>
    </row>
    <row r="99141" spans="1:3" x14ac:dyDescent="0.4">
      <c r="A99141" s="3">
        <v>45770</v>
      </c>
      <c r="B99141" s="1">
        <v>16</v>
      </c>
      <c r="C99141" s="1">
        <v>-22.297000000000001</v>
      </c>
    </row>
    <row r="99142" spans="1:3" x14ac:dyDescent="0.4">
      <c r="A99142" s="3">
        <v>45770</v>
      </c>
      <c r="B99142" s="1">
        <v>17</v>
      </c>
      <c r="C99142" s="1">
        <v>-38.561999999999998</v>
      </c>
    </row>
    <row r="99143" spans="1:3" x14ac:dyDescent="0.4">
      <c r="A99143" s="3">
        <v>45770</v>
      </c>
      <c r="B99143" s="1">
        <v>18</v>
      </c>
      <c r="C99143" s="1">
        <v>-8.6389999999999993</v>
      </c>
    </row>
    <row r="99144" spans="1:3" x14ac:dyDescent="0.4">
      <c r="A99144" s="3">
        <v>45770</v>
      </c>
      <c r="B99144" s="1">
        <v>19</v>
      </c>
      <c r="C99144" s="1">
        <v>-10.678000000000001</v>
      </c>
    </row>
    <row r="99145" spans="1:3" x14ac:dyDescent="0.4">
      <c r="A99145" s="3">
        <v>45770</v>
      </c>
      <c r="B99145" s="1">
        <v>20</v>
      </c>
      <c r="C99145" s="1">
        <v>-31.204000000000001</v>
      </c>
    </row>
    <row r="99146" spans="1:3" x14ac:dyDescent="0.4">
      <c r="A99146" s="3">
        <v>45770</v>
      </c>
      <c r="B99146" s="1">
        <v>21</v>
      </c>
      <c r="C99146" s="1">
        <v>-13.114000000000001</v>
      </c>
    </row>
    <row r="99147" spans="1:3" x14ac:dyDescent="0.4">
      <c r="A99147" s="3">
        <v>45770</v>
      </c>
      <c r="B99147" s="1">
        <v>22</v>
      </c>
      <c r="C99147" s="1">
        <v>-6.6790000000000003</v>
      </c>
    </row>
    <row r="99148" spans="1:3" x14ac:dyDescent="0.4">
      <c r="A99148" s="3">
        <v>45770</v>
      </c>
      <c r="B99148" s="1">
        <v>23</v>
      </c>
      <c r="C99148" s="1">
        <v>-1.1679999999999999</v>
      </c>
    </row>
    <row r="99149" spans="1:3" x14ac:dyDescent="0.4">
      <c r="A99149" s="3">
        <v>45770</v>
      </c>
      <c r="B99149" s="1">
        <v>24</v>
      </c>
      <c r="C99149" s="1">
        <v>6.8140000000000001</v>
      </c>
    </row>
    <row r="99150" spans="1:3" x14ac:dyDescent="0.4">
      <c r="A99150" s="3">
        <v>45771</v>
      </c>
      <c r="B99150" s="1">
        <v>1</v>
      </c>
      <c r="C99150" s="1">
        <v>24.145</v>
      </c>
    </row>
    <row r="99151" spans="1:3" x14ac:dyDescent="0.4">
      <c r="A99151" s="3">
        <v>45771</v>
      </c>
      <c r="B99151" s="1">
        <v>2</v>
      </c>
      <c r="C99151" s="1">
        <v>19.539000000000001</v>
      </c>
    </row>
    <row r="99152" spans="1:3" x14ac:dyDescent="0.4">
      <c r="A99152" s="3">
        <v>45771</v>
      </c>
      <c r="B99152" s="1">
        <v>3</v>
      </c>
      <c r="C99152" s="1">
        <v>19.428000000000001</v>
      </c>
    </row>
    <row r="99153" spans="1:3" x14ac:dyDescent="0.4">
      <c r="A99153" s="3">
        <v>45771</v>
      </c>
      <c r="B99153" s="1">
        <v>4</v>
      </c>
      <c r="C99153" s="1">
        <v>9.1289999999999996</v>
      </c>
    </row>
    <row r="99154" spans="1:3" x14ac:dyDescent="0.4">
      <c r="A99154" s="3">
        <v>45771</v>
      </c>
      <c r="B99154" s="1">
        <v>5</v>
      </c>
      <c r="C99154" s="1">
        <v>8.2970000000000006</v>
      </c>
    </row>
    <row r="99155" spans="1:3" x14ac:dyDescent="0.4">
      <c r="A99155" s="3">
        <v>45771</v>
      </c>
      <c r="B99155" s="1">
        <v>6</v>
      </c>
      <c r="C99155" s="1">
        <v>-24.709</v>
      </c>
    </row>
    <row r="99156" spans="1:3" x14ac:dyDescent="0.4">
      <c r="A99156" s="3">
        <v>45771</v>
      </c>
      <c r="B99156" s="1">
        <v>7</v>
      </c>
      <c r="C99156" s="1">
        <v>-14.94</v>
      </c>
    </row>
    <row r="99157" spans="1:3" x14ac:dyDescent="0.4">
      <c r="A99157" s="3">
        <v>45771</v>
      </c>
      <c r="B99157" s="1">
        <v>8</v>
      </c>
      <c r="C99157" s="1">
        <v>-25.593</v>
      </c>
    </row>
    <row r="99158" spans="1:3" x14ac:dyDescent="0.4">
      <c r="A99158" s="3">
        <v>45771</v>
      </c>
      <c r="B99158" s="1">
        <v>9</v>
      </c>
      <c r="C99158" s="1">
        <v>-38.826000000000001</v>
      </c>
    </row>
    <row r="99159" spans="1:3" x14ac:dyDescent="0.4">
      <c r="A99159" s="3">
        <v>45771</v>
      </c>
      <c r="B99159" s="1">
        <v>10</v>
      </c>
      <c r="C99159" s="1">
        <v>-51.595999999999997</v>
      </c>
    </row>
    <row r="99160" spans="1:3" x14ac:dyDescent="0.4">
      <c r="A99160" s="3">
        <v>45771</v>
      </c>
      <c r="B99160" s="1">
        <v>11</v>
      </c>
      <c r="C99160" s="1">
        <v>-76.930000000000007</v>
      </c>
    </row>
    <row r="99161" spans="1:3" x14ac:dyDescent="0.4">
      <c r="A99161" s="3">
        <v>45771</v>
      </c>
      <c r="B99161" s="1">
        <v>12</v>
      </c>
      <c r="C99161" s="1">
        <v>-66.22</v>
      </c>
    </row>
    <row r="99162" spans="1:3" x14ac:dyDescent="0.4">
      <c r="A99162" s="3">
        <v>45771</v>
      </c>
      <c r="B99162" s="1">
        <v>13</v>
      </c>
      <c r="C99162" s="1">
        <v>-58.576999999999998</v>
      </c>
    </row>
    <row r="99163" spans="1:3" x14ac:dyDescent="0.4">
      <c r="A99163" s="3">
        <v>45771</v>
      </c>
      <c r="B99163" s="1">
        <v>14</v>
      </c>
      <c r="C99163" s="1">
        <v>-63.012</v>
      </c>
    </row>
    <row r="99164" spans="1:3" x14ac:dyDescent="0.4">
      <c r="A99164" s="3">
        <v>45771</v>
      </c>
      <c r="B99164" s="1">
        <v>15</v>
      </c>
      <c r="C99164" s="1">
        <v>-57.87</v>
      </c>
    </row>
    <row r="99165" spans="1:3" x14ac:dyDescent="0.4">
      <c r="A99165" s="3">
        <v>45771</v>
      </c>
      <c r="B99165" s="1">
        <v>16</v>
      </c>
      <c r="C99165" s="1">
        <v>-59.924999999999997</v>
      </c>
    </row>
    <row r="99166" spans="1:3" x14ac:dyDescent="0.4">
      <c r="A99166" s="3">
        <v>45771</v>
      </c>
      <c r="B99166" s="1">
        <v>17</v>
      </c>
      <c r="C99166" s="1">
        <v>-53.716999999999999</v>
      </c>
    </row>
    <row r="99167" spans="1:3" x14ac:dyDescent="0.4">
      <c r="A99167" s="3">
        <v>45771</v>
      </c>
      <c r="B99167" s="1">
        <v>18</v>
      </c>
      <c r="C99167" s="1">
        <v>-29.161999999999999</v>
      </c>
    </row>
    <row r="99168" spans="1:3" x14ac:dyDescent="0.4">
      <c r="A99168" s="3">
        <v>45771</v>
      </c>
      <c r="B99168" s="1">
        <v>19</v>
      </c>
      <c r="C99168" s="1">
        <v>-27.140999999999998</v>
      </c>
    </row>
    <row r="99169" spans="1:3" x14ac:dyDescent="0.4">
      <c r="A99169" s="3">
        <v>45771</v>
      </c>
      <c r="B99169" s="1">
        <v>20</v>
      </c>
      <c r="C99169" s="1">
        <v>-35.518000000000001</v>
      </c>
    </row>
    <row r="99170" spans="1:3" x14ac:dyDescent="0.4">
      <c r="A99170" s="3">
        <v>45771</v>
      </c>
      <c r="B99170" s="1">
        <v>21</v>
      </c>
      <c r="C99170" s="1">
        <v>-37.823999999999998</v>
      </c>
    </row>
    <row r="99171" spans="1:3" x14ac:dyDescent="0.4">
      <c r="A99171" s="3">
        <v>45771</v>
      </c>
      <c r="B99171" s="1">
        <v>22</v>
      </c>
      <c r="C99171" s="1">
        <v>-25.141999999999999</v>
      </c>
    </row>
    <row r="99172" spans="1:3" x14ac:dyDescent="0.4">
      <c r="A99172" s="3">
        <v>45771</v>
      </c>
      <c r="B99172" s="1">
        <v>23</v>
      </c>
      <c r="C99172" s="1">
        <v>-14.131</v>
      </c>
    </row>
    <row r="99173" spans="1:3" x14ac:dyDescent="0.4">
      <c r="A99173" s="3">
        <v>45771</v>
      </c>
      <c r="B99173" s="1">
        <v>24</v>
      </c>
      <c r="C99173" s="1">
        <v>-21.001000000000001</v>
      </c>
    </row>
    <row r="99174" spans="1:3" x14ac:dyDescent="0.4">
      <c r="A99174" s="3">
        <v>45772</v>
      </c>
      <c r="B99174" s="1">
        <v>1</v>
      </c>
      <c r="C99174" s="1">
        <v>-6.0979999999999999</v>
      </c>
    </row>
    <row r="99175" spans="1:3" x14ac:dyDescent="0.4">
      <c r="A99175" s="3">
        <v>45772</v>
      </c>
      <c r="B99175" s="1">
        <v>2</v>
      </c>
      <c r="C99175" s="1">
        <v>4.1000000000000002E-2</v>
      </c>
    </row>
    <row r="99176" spans="1:3" x14ac:dyDescent="0.4">
      <c r="A99176" s="3">
        <v>45772</v>
      </c>
      <c r="B99176" s="1">
        <v>3</v>
      </c>
      <c r="C99176" s="1">
        <v>2.2639999999999998</v>
      </c>
    </row>
    <row r="99177" spans="1:3" x14ac:dyDescent="0.4">
      <c r="A99177" s="3">
        <v>45772</v>
      </c>
      <c r="B99177" s="1">
        <v>4</v>
      </c>
      <c r="C99177" s="1">
        <v>2.4510000000000001</v>
      </c>
    </row>
    <row r="99178" spans="1:3" x14ac:dyDescent="0.4">
      <c r="A99178" s="3">
        <v>45772</v>
      </c>
      <c r="B99178" s="1">
        <v>5</v>
      </c>
      <c r="C99178" s="1">
        <v>-5.4880000000000004</v>
      </c>
    </row>
    <row r="99179" spans="1:3" x14ac:dyDescent="0.4">
      <c r="A99179" s="3">
        <v>45772</v>
      </c>
      <c r="B99179" s="1">
        <v>6</v>
      </c>
      <c r="C99179" s="1">
        <v>-4.2080000000000002</v>
      </c>
    </row>
    <row r="99180" spans="1:3" x14ac:dyDescent="0.4">
      <c r="A99180" s="3">
        <v>45772</v>
      </c>
      <c r="B99180" s="1">
        <v>7</v>
      </c>
      <c r="C99180" s="1">
        <v>-25.108000000000001</v>
      </c>
    </row>
    <row r="99181" spans="1:3" x14ac:dyDescent="0.4">
      <c r="A99181" s="3">
        <v>45772</v>
      </c>
      <c r="B99181" s="1">
        <v>8</v>
      </c>
      <c r="C99181" s="1">
        <v>-18.463000000000001</v>
      </c>
    </row>
    <row r="99182" spans="1:3" x14ac:dyDescent="0.4">
      <c r="A99182" s="3">
        <v>45772</v>
      </c>
      <c r="B99182" s="1">
        <v>9</v>
      </c>
      <c r="C99182" s="1">
        <v>-47.276000000000003</v>
      </c>
    </row>
    <row r="99183" spans="1:3" x14ac:dyDescent="0.4">
      <c r="A99183" s="3">
        <v>45772</v>
      </c>
      <c r="B99183" s="1">
        <v>10</v>
      </c>
      <c r="C99183" s="1">
        <v>-48.523000000000003</v>
      </c>
    </row>
    <row r="99184" spans="1:3" x14ac:dyDescent="0.4">
      <c r="A99184" s="3">
        <v>45772</v>
      </c>
      <c r="B99184" s="1">
        <v>11</v>
      </c>
      <c r="C99184" s="1">
        <v>-51.820999999999998</v>
      </c>
    </row>
    <row r="99185" spans="1:3" x14ac:dyDescent="0.4">
      <c r="A99185" s="3">
        <v>45772</v>
      </c>
      <c r="B99185" s="1">
        <v>12</v>
      </c>
      <c r="C99185" s="1">
        <v>-51.183</v>
      </c>
    </row>
    <row r="99186" spans="1:3" x14ac:dyDescent="0.4">
      <c r="A99186" s="3">
        <v>45772</v>
      </c>
      <c r="B99186" s="1">
        <v>13</v>
      </c>
      <c r="C99186" s="1">
        <v>-43.71</v>
      </c>
    </row>
    <row r="99187" spans="1:3" x14ac:dyDescent="0.4">
      <c r="A99187" s="3">
        <v>45772</v>
      </c>
      <c r="B99187" s="1">
        <v>14</v>
      </c>
      <c r="C99187" s="1">
        <v>-57.226999999999997</v>
      </c>
    </row>
    <row r="99188" spans="1:3" x14ac:dyDescent="0.4">
      <c r="A99188" s="3">
        <v>45772</v>
      </c>
      <c r="B99188" s="1">
        <v>15</v>
      </c>
      <c r="C99188" s="1">
        <v>-46.384</v>
      </c>
    </row>
    <row r="99189" spans="1:3" x14ac:dyDescent="0.4">
      <c r="A99189" s="3">
        <v>45772</v>
      </c>
      <c r="B99189" s="1">
        <v>16</v>
      </c>
      <c r="C99189" s="1">
        <v>-52.866</v>
      </c>
    </row>
    <row r="99190" spans="1:3" x14ac:dyDescent="0.4">
      <c r="A99190" s="3">
        <v>45772</v>
      </c>
      <c r="B99190" s="1">
        <v>17</v>
      </c>
      <c r="C99190" s="1">
        <v>-43.530999999999999</v>
      </c>
    </row>
    <row r="99191" spans="1:3" x14ac:dyDescent="0.4">
      <c r="A99191" s="3">
        <v>45772</v>
      </c>
      <c r="B99191" s="1">
        <v>18</v>
      </c>
      <c r="C99191" s="1">
        <v>-29.268000000000001</v>
      </c>
    </row>
    <row r="99192" spans="1:3" x14ac:dyDescent="0.4">
      <c r="A99192" s="3">
        <v>45772</v>
      </c>
      <c r="B99192" s="1">
        <v>19</v>
      </c>
      <c r="C99192" s="1">
        <v>0.36499999999999999</v>
      </c>
    </row>
    <row r="99193" spans="1:3" x14ac:dyDescent="0.4">
      <c r="A99193" s="3">
        <v>45772</v>
      </c>
      <c r="B99193" s="1">
        <v>20</v>
      </c>
      <c r="C99193" s="1">
        <v>-28.338000000000001</v>
      </c>
    </row>
    <row r="99194" spans="1:3" x14ac:dyDescent="0.4">
      <c r="A99194" s="3">
        <v>45772</v>
      </c>
      <c r="B99194" s="1">
        <v>21</v>
      </c>
      <c r="C99194" s="1">
        <v>-7.399</v>
      </c>
    </row>
    <row r="99195" spans="1:3" x14ac:dyDescent="0.4">
      <c r="A99195" s="3">
        <v>45772</v>
      </c>
      <c r="B99195" s="1">
        <v>22</v>
      </c>
      <c r="C99195" s="1">
        <v>-3.2349999999999999</v>
      </c>
    </row>
    <row r="99196" spans="1:3" x14ac:dyDescent="0.4">
      <c r="A99196" s="3">
        <v>45772</v>
      </c>
      <c r="B99196" s="1">
        <v>23</v>
      </c>
      <c r="C99196" s="1">
        <v>3.0590000000000002</v>
      </c>
    </row>
    <row r="99197" spans="1:3" x14ac:dyDescent="0.4">
      <c r="A99197" s="3">
        <v>45772</v>
      </c>
      <c r="B99197" s="1">
        <v>24</v>
      </c>
      <c r="C99197" s="1">
        <v>10.08</v>
      </c>
    </row>
    <row r="99198" spans="1:3" x14ac:dyDescent="0.4">
      <c r="A99198" s="3">
        <v>45773</v>
      </c>
      <c r="B99198" s="1">
        <v>1</v>
      </c>
      <c r="C99198" s="1">
        <v>18.39</v>
      </c>
    </row>
    <row r="99199" spans="1:3" x14ac:dyDescent="0.4">
      <c r="A99199" s="3">
        <v>45773</v>
      </c>
      <c r="B99199" s="1">
        <v>2</v>
      </c>
      <c r="C99199" s="1">
        <v>20.239000000000001</v>
      </c>
    </row>
    <row r="99200" spans="1:3" x14ac:dyDescent="0.4">
      <c r="A99200" s="3">
        <v>45773</v>
      </c>
      <c r="B99200" s="1">
        <v>3</v>
      </c>
      <c r="C99200" s="1">
        <v>16.536999999999999</v>
      </c>
    </row>
    <row r="99201" spans="1:3" x14ac:dyDescent="0.4">
      <c r="A99201" s="3">
        <v>45773</v>
      </c>
      <c r="B99201" s="1">
        <v>4</v>
      </c>
      <c r="C99201" s="1">
        <v>17.539000000000001</v>
      </c>
    </row>
    <row r="99202" spans="1:3" x14ac:dyDescent="0.4">
      <c r="A99202" s="3">
        <v>45773</v>
      </c>
      <c r="B99202" s="1">
        <v>5</v>
      </c>
      <c r="C99202" s="1">
        <v>12.237</v>
      </c>
    </row>
    <row r="99203" spans="1:3" x14ac:dyDescent="0.4">
      <c r="A99203" s="3">
        <v>45773</v>
      </c>
      <c r="B99203" s="1">
        <v>6</v>
      </c>
      <c r="C99203" s="1">
        <v>1.319</v>
      </c>
    </row>
    <row r="99204" spans="1:3" x14ac:dyDescent="0.4">
      <c r="A99204" s="3">
        <v>45773</v>
      </c>
      <c r="B99204" s="1">
        <v>7</v>
      </c>
      <c r="C99204" s="1">
        <v>13.97</v>
      </c>
    </row>
    <row r="99205" spans="1:3" x14ac:dyDescent="0.4">
      <c r="A99205" s="3">
        <v>45773</v>
      </c>
      <c r="B99205" s="1">
        <v>8</v>
      </c>
      <c r="C99205" s="1">
        <v>11.204000000000001</v>
      </c>
    </row>
    <row r="99206" spans="1:3" x14ac:dyDescent="0.4">
      <c r="A99206" s="3">
        <v>45773</v>
      </c>
      <c r="B99206" s="1">
        <v>9</v>
      </c>
      <c r="C99206" s="1">
        <v>0.91800000000000004</v>
      </c>
    </row>
    <row r="99207" spans="1:3" x14ac:dyDescent="0.4">
      <c r="A99207" s="3">
        <v>45773</v>
      </c>
      <c r="B99207" s="1">
        <v>10</v>
      </c>
      <c r="C99207" s="1">
        <v>-9.6630000000000003</v>
      </c>
    </row>
    <row r="99208" spans="1:3" x14ac:dyDescent="0.4">
      <c r="A99208" s="3">
        <v>45773</v>
      </c>
      <c r="B99208" s="1">
        <v>11</v>
      </c>
      <c r="C99208" s="1">
        <v>-13.91</v>
      </c>
    </row>
    <row r="99209" spans="1:3" x14ac:dyDescent="0.4">
      <c r="A99209" s="3">
        <v>45773</v>
      </c>
      <c r="B99209" s="1">
        <v>12</v>
      </c>
      <c r="C99209" s="1">
        <v>2.593</v>
      </c>
    </row>
    <row r="99210" spans="1:3" x14ac:dyDescent="0.4">
      <c r="A99210" s="3">
        <v>45773</v>
      </c>
      <c r="B99210" s="1">
        <v>13</v>
      </c>
      <c r="C99210" s="1">
        <v>-3.1859999999999999</v>
      </c>
    </row>
    <row r="99211" spans="1:3" x14ac:dyDescent="0.4">
      <c r="A99211" s="3">
        <v>45773</v>
      </c>
      <c r="B99211" s="1">
        <v>14</v>
      </c>
      <c r="C99211" s="1">
        <v>2.3180000000000001</v>
      </c>
    </row>
    <row r="99212" spans="1:3" x14ac:dyDescent="0.4">
      <c r="A99212" s="3">
        <v>45773</v>
      </c>
      <c r="B99212" s="1">
        <v>15</v>
      </c>
      <c r="C99212" s="1">
        <v>-9.6890000000000001</v>
      </c>
    </row>
    <row r="99213" spans="1:3" x14ac:dyDescent="0.4">
      <c r="A99213" s="3">
        <v>45773</v>
      </c>
      <c r="B99213" s="1">
        <v>16</v>
      </c>
      <c r="C99213" s="1">
        <v>0.83199999999999996</v>
      </c>
    </row>
    <row r="99214" spans="1:3" x14ac:dyDescent="0.4">
      <c r="A99214" s="3">
        <v>45773</v>
      </c>
      <c r="B99214" s="1">
        <v>17</v>
      </c>
      <c r="C99214" s="1">
        <v>6.8979999999999997</v>
      </c>
    </row>
    <row r="99215" spans="1:3" x14ac:dyDescent="0.4">
      <c r="A99215" s="3">
        <v>45773</v>
      </c>
      <c r="B99215" s="1">
        <v>18</v>
      </c>
      <c r="C99215" s="1">
        <v>-9.4640000000000004</v>
      </c>
    </row>
    <row r="99216" spans="1:3" x14ac:dyDescent="0.4">
      <c r="A99216" s="3">
        <v>45773</v>
      </c>
      <c r="B99216" s="1">
        <v>19</v>
      </c>
      <c r="C99216" s="1">
        <v>-2.34</v>
      </c>
    </row>
    <row r="99217" spans="1:3" x14ac:dyDescent="0.4">
      <c r="A99217" s="3">
        <v>45773</v>
      </c>
      <c r="B99217" s="1">
        <v>20</v>
      </c>
      <c r="C99217" s="1">
        <v>-14.182</v>
      </c>
    </row>
    <row r="99218" spans="1:3" x14ac:dyDescent="0.4">
      <c r="A99218" s="3">
        <v>45773</v>
      </c>
      <c r="B99218" s="1">
        <v>21</v>
      </c>
      <c r="C99218" s="1">
        <v>-16.977</v>
      </c>
    </row>
    <row r="99219" spans="1:3" x14ac:dyDescent="0.4">
      <c r="A99219" s="3">
        <v>45773</v>
      </c>
      <c r="B99219" s="1">
        <v>22</v>
      </c>
      <c r="C99219" s="1">
        <v>-12.505000000000001</v>
      </c>
    </row>
    <row r="99220" spans="1:3" x14ac:dyDescent="0.4">
      <c r="A99220" s="3">
        <v>45773</v>
      </c>
      <c r="B99220" s="1">
        <v>23</v>
      </c>
      <c r="C99220" s="1">
        <v>6.78</v>
      </c>
    </row>
    <row r="99221" spans="1:3" x14ac:dyDescent="0.4">
      <c r="A99221" s="3">
        <v>45773</v>
      </c>
      <c r="B99221" s="1">
        <v>24</v>
      </c>
      <c r="C99221" s="1">
        <v>-0.54900000000000004</v>
      </c>
    </row>
    <row r="99222" spans="1:3" x14ac:dyDescent="0.4">
      <c r="A99222" s="3">
        <v>45774</v>
      </c>
      <c r="B99222" s="1">
        <v>1</v>
      </c>
      <c r="C99222" s="1">
        <v>16.847000000000001</v>
      </c>
    </row>
    <row r="99223" spans="1:3" x14ac:dyDescent="0.4">
      <c r="A99223" s="3">
        <v>45774</v>
      </c>
      <c r="B99223" s="1">
        <v>2</v>
      </c>
      <c r="C99223" s="1">
        <v>9.6750000000000007</v>
      </c>
    </row>
    <row r="99224" spans="1:3" x14ac:dyDescent="0.4">
      <c r="A99224" s="3">
        <v>45774</v>
      </c>
      <c r="B99224" s="1">
        <v>3</v>
      </c>
      <c r="C99224" s="1">
        <v>20.5</v>
      </c>
    </row>
    <row r="99225" spans="1:3" x14ac:dyDescent="0.4">
      <c r="A99225" s="3">
        <v>45774</v>
      </c>
      <c r="B99225" s="1">
        <v>4</v>
      </c>
      <c r="C99225" s="1">
        <v>15.701000000000001</v>
      </c>
    </row>
    <row r="99226" spans="1:3" x14ac:dyDescent="0.4">
      <c r="A99226" s="3">
        <v>45774</v>
      </c>
      <c r="B99226" s="1">
        <v>5</v>
      </c>
      <c r="C99226" s="1">
        <v>9.7959999999999994</v>
      </c>
    </row>
    <row r="99227" spans="1:3" x14ac:dyDescent="0.4">
      <c r="A99227" s="3">
        <v>45774</v>
      </c>
      <c r="B99227" s="1">
        <v>6</v>
      </c>
      <c r="C99227" s="1">
        <v>7.6459999999999999</v>
      </c>
    </row>
    <row r="99228" spans="1:3" x14ac:dyDescent="0.4">
      <c r="A99228" s="3">
        <v>45774</v>
      </c>
      <c r="B99228" s="1">
        <v>7</v>
      </c>
      <c r="C99228" s="1">
        <v>7.1630000000000003</v>
      </c>
    </row>
    <row r="99229" spans="1:3" x14ac:dyDescent="0.4">
      <c r="A99229" s="3">
        <v>45774</v>
      </c>
      <c r="B99229" s="1">
        <v>8</v>
      </c>
      <c r="C99229" s="1">
        <v>24.812000000000001</v>
      </c>
    </row>
    <row r="99230" spans="1:3" x14ac:dyDescent="0.4">
      <c r="A99230" s="3">
        <v>45774</v>
      </c>
      <c r="B99230" s="1">
        <v>9</v>
      </c>
      <c r="C99230" s="1">
        <v>-1.948</v>
      </c>
    </row>
    <row r="99231" spans="1:3" x14ac:dyDescent="0.4">
      <c r="A99231" s="3">
        <v>45774</v>
      </c>
      <c r="B99231" s="1">
        <v>10</v>
      </c>
      <c r="C99231" s="1">
        <v>-24.446000000000002</v>
      </c>
    </row>
    <row r="99232" spans="1:3" x14ac:dyDescent="0.4">
      <c r="A99232" s="3">
        <v>45774</v>
      </c>
      <c r="B99232" s="1">
        <v>11</v>
      </c>
      <c r="C99232" s="1">
        <v>-14.125</v>
      </c>
    </row>
    <row r="99233" spans="1:3" x14ac:dyDescent="0.4">
      <c r="A99233" s="3">
        <v>45774</v>
      </c>
      <c r="B99233" s="1">
        <v>12</v>
      </c>
      <c r="C99233" s="1">
        <v>-26.524000000000001</v>
      </c>
    </row>
    <row r="99234" spans="1:3" x14ac:dyDescent="0.4">
      <c r="A99234" s="3">
        <v>45774</v>
      </c>
      <c r="B99234" s="1">
        <v>13</v>
      </c>
      <c r="C99234" s="1">
        <v>-15.497999999999999</v>
      </c>
    </row>
    <row r="99235" spans="1:3" x14ac:dyDescent="0.4">
      <c r="A99235" s="3">
        <v>45774</v>
      </c>
      <c r="B99235" s="1">
        <v>14</v>
      </c>
      <c r="C99235" s="1">
        <v>-22.087</v>
      </c>
    </row>
    <row r="99236" spans="1:3" x14ac:dyDescent="0.4">
      <c r="A99236" s="3">
        <v>45774</v>
      </c>
      <c r="B99236" s="1">
        <v>15</v>
      </c>
      <c r="C99236" s="1">
        <v>-17.614000000000001</v>
      </c>
    </row>
    <row r="99237" spans="1:3" x14ac:dyDescent="0.4">
      <c r="A99237" s="3">
        <v>45774</v>
      </c>
      <c r="B99237" s="1">
        <v>16</v>
      </c>
      <c r="C99237" s="1">
        <v>-11.596</v>
      </c>
    </row>
    <row r="99238" spans="1:3" x14ac:dyDescent="0.4">
      <c r="A99238" s="3">
        <v>45774</v>
      </c>
      <c r="B99238" s="1">
        <v>17</v>
      </c>
      <c r="C99238" s="1">
        <v>-8.1140000000000008</v>
      </c>
    </row>
    <row r="99239" spans="1:3" x14ac:dyDescent="0.4">
      <c r="A99239" s="3">
        <v>45774</v>
      </c>
      <c r="B99239" s="1">
        <v>18</v>
      </c>
      <c r="C99239" s="1">
        <v>11.04</v>
      </c>
    </row>
    <row r="99240" spans="1:3" x14ac:dyDescent="0.4">
      <c r="A99240" s="3">
        <v>45774</v>
      </c>
      <c r="B99240" s="1">
        <v>19</v>
      </c>
      <c r="C99240" s="1">
        <v>-9.2910000000000004</v>
      </c>
    </row>
    <row r="99241" spans="1:3" x14ac:dyDescent="0.4">
      <c r="A99241" s="3">
        <v>45774</v>
      </c>
      <c r="B99241" s="1">
        <v>20</v>
      </c>
      <c r="C99241" s="1">
        <v>-7.6050000000000004</v>
      </c>
    </row>
    <row r="99242" spans="1:3" x14ac:dyDescent="0.4">
      <c r="A99242" s="3">
        <v>45774</v>
      </c>
      <c r="B99242" s="1">
        <v>21</v>
      </c>
      <c r="C99242" s="1">
        <v>-11.625</v>
      </c>
    </row>
    <row r="99243" spans="1:3" x14ac:dyDescent="0.4">
      <c r="A99243" s="3">
        <v>45774</v>
      </c>
      <c r="B99243" s="1">
        <v>22</v>
      </c>
      <c r="C99243" s="1">
        <v>4.6180000000000003</v>
      </c>
    </row>
    <row r="99244" spans="1:3" x14ac:dyDescent="0.4">
      <c r="A99244" s="3">
        <v>45774</v>
      </c>
      <c r="B99244" s="1">
        <v>23</v>
      </c>
      <c r="C99244" s="1">
        <v>3.427</v>
      </c>
    </row>
    <row r="99245" spans="1:3" x14ac:dyDescent="0.4">
      <c r="A99245" s="3">
        <v>45774</v>
      </c>
      <c r="B99245" s="1">
        <v>24</v>
      </c>
      <c r="C99245" s="1">
        <v>9.4260000000000002</v>
      </c>
    </row>
    <row r="99246" spans="1:3" x14ac:dyDescent="0.4">
      <c r="A99246" s="3">
        <v>45775</v>
      </c>
      <c r="B99246" s="1">
        <v>1</v>
      </c>
      <c r="C99246" s="1">
        <v>17.3</v>
      </c>
    </row>
    <row r="99247" spans="1:3" x14ac:dyDescent="0.4">
      <c r="A99247" s="3">
        <v>45775</v>
      </c>
      <c r="B99247" s="1">
        <v>2</v>
      </c>
      <c r="C99247" s="1">
        <v>14.571</v>
      </c>
    </row>
    <row r="99248" spans="1:3" x14ac:dyDescent="0.4">
      <c r="A99248" s="3">
        <v>45775</v>
      </c>
      <c r="B99248" s="1">
        <v>3</v>
      </c>
      <c r="C99248" s="1">
        <v>10.064</v>
      </c>
    </row>
    <row r="99249" spans="1:3" x14ac:dyDescent="0.4">
      <c r="A99249" s="3">
        <v>45775</v>
      </c>
      <c r="B99249" s="1">
        <v>4</v>
      </c>
      <c r="C99249" s="1">
        <v>17.105</v>
      </c>
    </row>
    <row r="99250" spans="1:3" x14ac:dyDescent="0.4">
      <c r="A99250" s="3">
        <v>45775</v>
      </c>
      <c r="B99250" s="1">
        <v>5</v>
      </c>
      <c r="C99250" s="1">
        <v>22.536999999999999</v>
      </c>
    </row>
    <row r="99251" spans="1:3" x14ac:dyDescent="0.4">
      <c r="A99251" s="3">
        <v>45775</v>
      </c>
      <c r="B99251" s="1">
        <v>6</v>
      </c>
      <c r="C99251" s="1">
        <v>1.9690000000000001</v>
      </c>
    </row>
    <row r="99252" spans="1:3" x14ac:dyDescent="0.4">
      <c r="A99252" s="3">
        <v>45775</v>
      </c>
      <c r="B99252" s="1">
        <v>7</v>
      </c>
      <c r="C99252" s="1">
        <v>-11.581</v>
      </c>
    </row>
    <row r="99253" spans="1:3" x14ac:dyDescent="0.4">
      <c r="A99253" s="3">
        <v>45775</v>
      </c>
      <c r="B99253" s="1">
        <v>8</v>
      </c>
      <c r="C99253" s="1">
        <v>7.8940000000000001</v>
      </c>
    </row>
    <row r="99254" spans="1:3" x14ac:dyDescent="0.4">
      <c r="A99254" s="3">
        <v>45775</v>
      </c>
      <c r="B99254" s="1">
        <v>9</v>
      </c>
      <c r="C99254" s="1">
        <v>-26.443000000000001</v>
      </c>
    </row>
    <row r="99255" spans="1:3" x14ac:dyDescent="0.4">
      <c r="A99255" s="3">
        <v>45775</v>
      </c>
      <c r="B99255" s="1">
        <v>10</v>
      </c>
      <c r="C99255" s="1">
        <v>-28.347999999999999</v>
      </c>
    </row>
    <row r="99256" spans="1:3" x14ac:dyDescent="0.4">
      <c r="A99256" s="3">
        <v>45775</v>
      </c>
      <c r="B99256" s="1">
        <v>11</v>
      </c>
      <c r="C99256" s="1">
        <v>-43.685000000000002</v>
      </c>
    </row>
    <row r="99257" spans="1:3" x14ac:dyDescent="0.4">
      <c r="A99257" s="3">
        <v>45775</v>
      </c>
      <c r="B99257" s="1">
        <v>12</v>
      </c>
      <c r="C99257" s="1">
        <v>-36.128</v>
      </c>
    </row>
    <row r="99258" spans="1:3" x14ac:dyDescent="0.4">
      <c r="A99258" s="3">
        <v>45775</v>
      </c>
      <c r="B99258" s="1">
        <v>13</v>
      </c>
      <c r="C99258" s="1">
        <v>-29.065000000000001</v>
      </c>
    </row>
    <row r="99259" spans="1:3" x14ac:dyDescent="0.4">
      <c r="A99259" s="3">
        <v>45775</v>
      </c>
      <c r="B99259" s="1">
        <v>14</v>
      </c>
      <c r="C99259" s="1">
        <v>-32.380000000000003</v>
      </c>
    </row>
    <row r="99260" spans="1:3" x14ac:dyDescent="0.4">
      <c r="A99260" s="3">
        <v>45775</v>
      </c>
      <c r="B99260" s="1">
        <v>15</v>
      </c>
      <c r="C99260" s="1">
        <v>-28.875</v>
      </c>
    </row>
    <row r="99261" spans="1:3" x14ac:dyDescent="0.4">
      <c r="A99261" s="3">
        <v>45775</v>
      </c>
      <c r="B99261" s="1">
        <v>16</v>
      </c>
      <c r="C99261" s="1">
        <v>-26.61</v>
      </c>
    </row>
    <row r="99262" spans="1:3" x14ac:dyDescent="0.4">
      <c r="A99262" s="3">
        <v>45775</v>
      </c>
      <c r="B99262" s="1">
        <v>17</v>
      </c>
      <c r="C99262" s="1">
        <v>-14.558999999999999</v>
      </c>
    </row>
    <row r="99263" spans="1:3" x14ac:dyDescent="0.4">
      <c r="A99263" s="3">
        <v>45775</v>
      </c>
      <c r="B99263" s="1">
        <v>18</v>
      </c>
      <c r="C99263" s="1">
        <v>9.1549999999999994</v>
      </c>
    </row>
    <row r="99264" spans="1:3" x14ac:dyDescent="0.4">
      <c r="A99264" s="3">
        <v>45775</v>
      </c>
      <c r="B99264" s="1">
        <v>19</v>
      </c>
      <c r="C99264" s="1">
        <v>-1.276</v>
      </c>
    </row>
    <row r="99265" spans="1:3" x14ac:dyDescent="0.4">
      <c r="A99265" s="3">
        <v>45775</v>
      </c>
      <c r="B99265" s="1">
        <v>20</v>
      </c>
      <c r="C99265" s="1">
        <v>-19.361000000000001</v>
      </c>
    </row>
    <row r="99266" spans="1:3" x14ac:dyDescent="0.4">
      <c r="A99266" s="3">
        <v>45775</v>
      </c>
      <c r="B99266" s="1">
        <v>21</v>
      </c>
      <c r="C99266" s="1">
        <v>-2.1890000000000001</v>
      </c>
    </row>
    <row r="99267" spans="1:3" x14ac:dyDescent="0.4">
      <c r="A99267" s="3">
        <v>45775</v>
      </c>
      <c r="B99267" s="1">
        <v>22</v>
      </c>
      <c r="C99267" s="1">
        <v>1.6679999999999999</v>
      </c>
    </row>
    <row r="99268" spans="1:3" x14ac:dyDescent="0.4">
      <c r="A99268" s="3">
        <v>45775</v>
      </c>
      <c r="B99268" s="1">
        <v>23</v>
      </c>
      <c r="C99268" s="1">
        <v>5.98</v>
      </c>
    </row>
    <row r="99269" spans="1:3" x14ac:dyDescent="0.4">
      <c r="A99269" s="3">
        <v>45775</v>
      </c>
      <c r="B99269" s="1">
        <v>24</v>
      </c>
      <c r="C99269" s="1">
        <v>7.92</v>
      </c>
    </row>
    <row r="99270" spans="1:3" x14ac:dyDescent="0.4">
      <c r="A99270" s="3">
        <v>45776</v>
      </c>
      <c r="B99270" s="1">
        <v>1</v>
      </c>
      <c r="C99270" s="1">
        <v>24.219000000000001</v>
      </c>
    </row>
    <row r="99271" spans="1:3" x14ac:dyDescent="0.4">
      <c r="A99271" s="3">
        <v>45776</v>
      </c>
      <c r="B99271" s="1">
        <v>2</v>
      </c>
      <c r="C99271" s="1">
        <v>19.204000000000001</v>
      </c>
    </row>
    <row r="99272" spans="1:3" x14ac:dyDescent="0.4">
      <c r="A99272" s="3">
        <v>45776</v>
      </c>
      <c r="B99272" s="1">
        <v>3</v>
      </c>
      <c r="C99272" s="1">
        <v>16.984000000000002</v>
      </c>
    </row>
    <row r="99273" spans="1:3" x14ac:dyDescent="0.4">
      <c r="A99273" s="3">
        <v>45776</v>
      </c>
      <c r="B99273" s="1">
        <v>4</v>
      </c>
      <c r="C99273" s="1">
        <v>25.724</v>
      </c>
    </row>
    <row r="99274" spans="1:3" x14ac:dyDescent="0.4">
      <c r="A99274" s="3">
        <v>45776</v>
      </c>
      <c r="B99274" s="1">
        <v>5</v>
      </c>
      <c r="C99274" s="1">
        <v>18.643000000000001</v>
      </c>
    </row>
    <row r="99275" spans="1:3" x14ac:dyDescent="0.4">
      <c r="A99275" s="3">
        <v>45776</v>
      </c>
      <c r="B99275" s="1">
        <v>6</v>
      </c>
      <c r="C99275" s="1">
        <v>6.38</v>
      </c>
    </row>
    <row r="99276" spans="1:3" x14ac:dyDescent="0.4">
      <c r="A99276" s="3">
        <v>45776</v>
      </c>
      <c r="B99276" s="1">
        <v>7</v>
      </c>
      <c r="C99276" s="1">
        <v>-3.5579999999999998</v>
      </c>
    </row>
    <row r="99277" spans="1:3" x14ac:dyDescent="0.4">
      <c r="A99277" s="3">
        <v>45776</v>
      </c>
      <c r="B99277" s="1">
        <v>8</v>
      </c>
      <c r="C99277" s="1">
        <v>-3.573</v>
      </c>
    </row>
    <row r="99278" spans="1:3" x14ac:dyDescent="0.4">
      <c r="A99278" s="3">
        <v>45776</v>
      </c>
      <c r="B99278" s="1">
        <v>9</v>
      </c>
      <c r="C99278" s="1">
        <v>-2.4750000000000001</v>
      </c>
    </row>
    <row r="99279" spans="1:3" x14ac:dyDescent="0.4">
      <c r="A99279" s="3">
        <v>45776</v>
      </c>
      <c r="B99279" s="1">
        <v>10</v>
      </c>
      <c r="C99279" s="1">
        <v>-18.036999999999999</v>
      </c>
    </row>
    <row r="99280" spans="1:3" x14ac:dyDescent="0.4">
      <c r="A99280" s="3">
        <v>45776</v>
      </c>
      <c r="B99280" s="1">
        <v>11</v>
      </c>
      <c r="C99280" s="1">
        <v>-29.927</v>
      </c>
    </row>
    <row r="99281" spans="1:3" x14ac:dyDescent="0.4">
      <c r="A99281" s="3">
        <v>45776</v>
      </c>
      <c r="B99281" s="1">
        <v>12</v>
      </c>
      <c r="C99281" s="1">
        <v>-24.414000000000001</v>
      </c>
    </row>
    <row r="99282" spans="1:3" x14ac:dyDescent="0.4">
      <c r="A99282" s="3">
        <v>45776</v>
      </c>
      <c r="B99282" s="1">
        <v>13</v>
      </c>
      <c r="C99282" s="1">
        <v>-24.46</v>
      </c>
    </row>
    <row r="99283" spans="1:3" x14ac:dyDescent="0.4">
      <c r="A99283" s="3">
        <v>45776</v>
      </c>
      <c r="B99283" s="1">
        <v>14</v>
      </c>
      <c r="C99283" s="1">
        <v>-24.584</v>
      </c>
    </row>
    <row r="99284" spans="1:3" x14ac:dyDescent="0.4">
      <c r="A99284" s="3">
        <v>45776</v>
      </c>
      <c r="B99284" s="1">
        <v>15</v>
      </c>
      <c r="C99284" s="1">
        <v>-21.173999999999999</v>
      </c>
    </row>
    <row r="99285" spans="1:3" x14ac:dyDescent="0.4">
      <c r="A99285" s="3">
        <v>45776</v>
      </c>
      <c r="B99285" s="1">
        <v>16</v>
      </c>
      <c r="C99285" s="1">
        <v>-6.7919999999999998</v>
      </c>
    </row>
    <row r="99286" spans="1:3" x14ac:dyDescent="0.4">
      <c r="A99286" s="3">
        <v>45776</v>
      </c>
      <c r="B99286" s="1">
        <v>17</v>
      </c>
      <c r="C99286" s="1">
        <v>18.954999999999998</v>
      </c>
    </row>
    <row r="99287" spans="1:3" x14ac:dyDescent="0.4">
      <c r="A99287" s="3">
        <v>45776</v>
      </c>
      <c r="B99287" s="1">
        <v>18</v>
      </c>
      <c r="C99287" s="1">
        <v>24.888000000000002</v>
      </c>
    </row>
    <row r="99288" spans="1:3" x14ac:dyDescent="0.4">
      <c r="A99288" s="3">
        <v>45776</v>
      </c>
      <c r="B99288" s="1">
        <v>19</v>
      </c>
      <c r="C99288" s="1">
        <v>31.638999999999999</v>
      </c>
    </row>
    <row r="99289" spans="1:3" x14ac:dyDescent="0.4">
      <c r="A99289" s="3">
        <v>45776</v>
      </c>
      <c r="B99289" s="1">
        <v>20</v>
      </c>
      <c r="C99289" s="1">
        <v>16.187999999999999</v>
      </c>
    </row>
    <row r="99290" spans="1:3" x14ac:dyDescent="0.4">
      <c r="A99290" s="3">
        <v>45776</v>
      </c>
      <c r="B99290" s="1">
        <v>21</v>
      </c>
      <c r="C99290" s="1">
        <v>3.9430000000000001</v>
      </c>
    </row>
    <row r="99291" spans="1:3" x14ac:dyDescent="0.4">
      <c r="A99291" s="3">
        <v>45776</v>
      </c>
      <c r="B99291" s="1">
        <v>22</v>
      </c>
      <c r="C99291" s="1">
        <v>18.651</v>
      </c>
    </row>
    <row r="99292" spans="1:3" x14ac:dyDescent="0.4">
      <c r="A99292" s="3">
        <v>45776</v>
      </c>
      <c r="B99292" s="1">
        <v>23</v>
      </c>
      <c r="C99292" s="1">
        <v>23.349</v>
      </c>
    </row>
    <row r="99293" spans="1:3" x14ac:dyDescent="0.4">
      <c r="A99293" s="3">
        <v>45776</v>
      </c>
      <c r="B99293" s="1">
        <v>24</v>
      </c>
      <c r="C99293" s="1">
        <v>6.01</v>
      </c>
    </row>
    <row r="99294" spans="1:3" x14ac:dyDescent="0.4">
      <c r="A99294" s="3">
        <v>45777</v>
      </c>
      <c r="B99294" s="1">
        <v>1</v>
      </c>
      <c r="C99294" s="1">
        <v>35.835000000000001</v>
      </c>
    </row>
    <row r="99295" spans="1:3" x14ac:dyDescent="0.4">
      <c r="A99295" s="3">
        <v>45777</v>
      </c>
      <c r="B99295" s="1">
        <v>2</v>
      </c>
      <c r="C99295" s="1">
        <v>34.063000000000002</v>
      </c>
    </row>
    <row r="99296" spans="1:3" x14ac:dyDescent="0.4">
      <c r="A99296" s="3">
        <v>45777</v>
      </c>
      <c r="B99296" s="1">
        <v>3</v>
      </c>
      <c r="C99296" s="1">
        <v>30.957000000000001</v>
      </c>
    </row>
    <row r="99297" spans="1:3" x14ac:dyDescent="0.4">
      <c r="A99297" s="3">
        <v>45777</v>
      </c>
      <c r="B99297" s="1">
        <v>4</v>
      </c>
      <c r="C99297" s="1">
        <v>36.155000000000001</v>
      </c>
    </row>
    <row r="99298" spans="1:3" x14ac:dyDescent="0.4">
      <c r="A99298" s="3">
        <v>45777</v>
      </c>
      <c r="B99298" s="1">
        <v>5</v>
      </c>
      <c r="C99298" s="1">
        <v>26.425999999999998</v>
      </c>
    </row>
    <row r="99299" spans="1:3" x14ac:dyDescent="0.4">
      <c r="A99299" s="3">
        <v>45777</v>
      </c>
      <c r="B99299" s="1">
        <v>6</v>
      </c>
      <c r="C99299" s="1">
        <v>24.952999999999999</v>
      </c>
    </row>
    <row r="99300" spans="1:3" x14ac:dyDescent="0.4">
      <c r="A99300" s="3">
        <v>45777</v>
      </c>
      <c r="B99300" s="1">
        <v>7</v>
      </c>
      <c r="C99300" s="1">
        <v>24.341000000000001</v>
      </c>
    </row>
    <row r="99301" spans="1:3" x14ac:dyDescent="0.4">
      <c r="A99301" s="3">
        <v>45777</v>
      </c>
      <c r="B99301" s="1">
        <v>8</v>
      </c>
      <c r="C99301" s="1">
        <v>15.134</v>
      </c>
    </row>
    <row r="99302" spans="1:3" x14ac:dyDescent="0.4">
      <c r="A99302" s="3">
        <v>45777</v>
      </c>
      <c r="B99302" s="1">
        <v>9</v>
      </c>
      <c r="C99302" s="1">
        <v>12.494</v>
      </c>
    </row>
    <row r="99303" spans="1:3" x14ac:dyDescent="0.4">
      <c r="A99303" s="3">
        <v>45777</v>
      </c>
      <c r="B99303" s="1">
        <v>10</v>
      </c>
      <c r="C99303" s="1">
        <v>-2.9750000000000001</v>
      </c>
    </row>
    <row r="99304" spans="1:3" x14ac:dyDescent="0.4">
      <c r="A99304" s="3">
        <v>45777</v>
      </c>
      <c r="B99304" s="1">
        <v>11</v>
      </c>
      <c r="C99304" s="1">
        <v>-17.035</v>
      </c>
    </row>
    <row r="99305" spans="1:3" x14ac:dyDescent="0.4">
      <c r="A99305" s="3">
        <v>45777</v>
      </c>
      <c r="B99305" s="1">
        <v>12</v>
      </c>
      <c r="C99305" s="1">
        <v>-12.698</v>
      </c>
    </row>
    <row r="99306" spans="1:3" x14ac:dyDescent="0.4">
      <c r="A99306" s="3">
        <v>45777</v>
      </c>
      <c r="B99306" s="1">
        <v>13</v>
      </c>
      <c r="C99306" s="1">
        <v>-17.298999999999999</v>
      </c>
    </row>
    <row r="99307" spans="1:3" x14ac:dyDescent="0.4">
      <c r="A99307" s="3">
        <v>45777</v>
      </c>
      <c r="B99307" s="1">
        <v>14</v>
      </c>
      <c r="C99307" s="1">
        <v>-17.565999999999999</v>
      </c>
    </row>
    <row r="99308" spans="1:3" x14ac:dyDescent="0.4">
      <c r="A99308" s="3">
        <v>45777</v>
      </c>
      <c r="B99308" s="1">
        <v>15</v>
      </c>
      <c r="C99308" s="1">
        <v>-24.334</v>
      </c>
    </row>
    <row r="99309" spans="1:3" x14ac:dyDescent="0.4">
      <c r="A99309" s="3">
        <v>45777</v>
      </c>
      <c r="B99309" s="1">
        <v>16</v>
      </c>
      <c r="C99309" s="1">
        <v>-11.346</v>
      </c>
    </row>
    <row r="99310" spans="1:3" x14ac:dyDescent="0.4">
      <c r="A99310" s="3">
        <v>45777</v>
      </c>
      <c r="B99310" s="1">
        <v>17</v>
      </c>
      <c r="C99310" s="1">
        <v>-5.38</v>
      </c>
    </row>
    <row r="99311" spans="1:3" x14ac:dyDescent="0.4">
      <c r="A99311" s="3">
        <v>45777</v>
      </c>
      <c r="B99311" s="1">
        <v>18</v>
      </c>
      <c r="C99311" s="1">
        <v>22.347999999999999</v>
      </c>
    </row>
    <row r="99312" spans="1:3" x14ac:dyDescent="0.4">
      <c r="A99312" s="3">
        <v>45777</v>
      </c>
      <c r="B99312" s="1">
        <v>19</v>
      </c>
      <c r="C99312" s="1">
        <v>30.792000000000002</v>
      </c>
    </row>
    <row r="99313" spans="1:3" x14ac:dyDescent="0.4">
      <c r="A99313" s="3">
        <v>45777</v>
      </c>
      <c r="B99313" s="1">
        <v>20</v>
      </c>
      <c r="C99313" s="1">
        <v>6.431</v>
      </c>
    </row>
    <row r="99314" spans="1:3" x14ac:dyDescent="0.4">
      <c r="A99314" s="3">
        <v>45777</v>
      </c>
      <c r="B99314" s="1">
        <v>21</v>
      </c>
      <c r="C99314" s="1">
        <v>17.206</v>
      </c>
    </row>
    <row r="99315" spans="1:3" x14ac:dyDescent="0.4">
      <c r="A99315" s="3">
        <v>45777</v>
      </c>
      <c r="B99315" s="1">
        <v>22</v>
      </c>
      <c r="C99315" s="1">
        <v>24.629000000000001</v>
      </c>
    </row>
    <row r="99316" spans="1:3" x14ac:dyDescent="0.4">
      <c r="A99316" s="3">
        <v>45777</v>
      </c>
      <c r="B99316" s="1">
        <v>23</v>
      </c>
      <c r="C99316" s="1">
        <v>21.661000000000001</v>
      </c>
    </row>
    <row r="99317" spans="1:3" x14ac:dyDescent="0.4">
      <c r="A99317" s="3">
        <v>45777</v>
      </c>
      <c r="B99317" s="1">
        <v>24</v>
      </c>
      <c r="C99317" s="1">
        <v>33.244999999999997</v>
      </c>
    </row>
    <row r="99318" spans="1:3" x14ac:dyDescent="0.4">
      <c r="A99318" s="3">
        <v>45778</v>
      </c>
      <c r="B99318" s="1">
        <v>1</v>
      </c>
      <c r="C99318" s="1">
        <v>6.6150000000000002</v>
      </c>
    </row>
    <row r="99319" spans="1:3" x14ac:dyDescent="0.4">
      <c r="A99319" s="3">
        <v>45778</v>
      </c>
      <c r="B99319" s="1">
        <v>2</v>
      </c>
      <c r="C99319" s="1">
        <v>9.3949999999999996</v>
      </c>
    </row>
    <row r="99320" spans="1:3" x14ac:dyDescent="0.4">
      <c r="A99320" s="3">
        <v>45778</v>
      </c>
      <c r="B99320" s="1">
        <v>3</v>
      </c>
      <c r="C99320" s="1">
        <v>23.82</v>
      </c>
    </row>
    <row r="99321" spans="1:3" x14ac:dyDescent="0.4">
      <c r="A99321" s="3">
        <v>45778</v>
      </c>
      <c r="B99321" s="1">
        <v>4</v>
      </c>
      <c r="C99321" s="1">
        <v>8.907</v>
      </c>
    </row>
    <row r="99322" spans="1:3" x14ac:dyDescent="0.4">
      <c r="A99322" s="3">
        <v>45778</v>
      </c>
      <c r="B99322" s="1">
        <v>5</v>
      </c>
      <c r="C99322" s="1">
        <v>8.1050000000000004</v>
      </c>
    </row>
    <row r="99323" spans="1:3" x14ac:dyDescent="0.4">
      <c r="A99323" s="3">
        <v>45778</v>
      </c>
      <c r="B99323" s="1">
        <v>6</v>
      </c>
      <c r="C99323" s="1">
        <v>-2.7189999999999999</v>
      </c>
    </row>
    <row r="99324" spans="1:3" x14ac:dyDescent="0.4">
      <c r="A99324" s="3">
        <v>45778</v>
      </c>
      <c r="B99324" s="1">
        <v>7</v>
      </c>
      <c r="C99324" s="1">
        <v>-8.5920000000000005</v>
      </c>
    </row>
    <row r="99325" spans="1:3" x14ac:dyDescent="0.4">
      <c r="A99325" s="3">
        <v>45778</v>
      </c>
      <c r="B99325" s="1">
        <v>8</v>
      </c>
      <c r="C99325" s="1">
        <v>-1.607</v>
      </c>
    </row>
    <row r="99326" spans="1:3" x14ac:dyDescent="0.4">
      <c r="A99326" s="3">
        <v>45778</v>
      </c>
      <c r="B99326" s="1">
        <v>9</v>
      </c>
      <c r="C99326" s="1">
        <v>-19.202999999999999</v>
      </c>
    </row>
    <row r="99327" spans="1:3" x14ac:dyDescent="0.4">
      <c r="A99327" s="3">
        <v>45778</v>
      </c>
      <c r="B99327" s="1">
        <v>10</v>
      </c>
      <c r="C99327" s="1">
        <v>-25.568999999999999</v>
      </c>
    </row>
    <row r="99328" spans="1:3" x14ac:dyDescent="0.4">
      <c r="A99328" s="3">
        <v>45778</v>
      </c>
      <c r="B99328" s="1">
        <v>11</v>
      </c>
      <c r="C99328" s="1">
        <v>-43.706000000000003</v>
      </c>
    </row>
    <row r="99329" spans="1:3" x14ac:dyDescent="0.4">
      <c r="A99329" s="3">
        <v>45778</v>
      </c>
      <c r="B99329" s="1">
        <v>12</v>
      </c>
      <c r="C99329" s="1">
        <v>-40.848999999999997</v>
      </c>
    </row>
    <row r="99330" spans="1:3" x14ac:dyDescent="0.4">
      <c r="A99330" s="3">
        <v>45778</v>
      </c>
      <c r="B99330" s="1">
        <v>13</v>
      </c>
      <c r="C99330" s="1">
        <v>-49.55</v>
      </c>
    </row>
    <row r="99331" spans="1:3" x14ac:dyDescent="0.4">
      <c r="A99331" s="3">
        <v>45778</v>
      </c>
      <c r="B99331" s="1">
        <v>14</v>
      </c>
      <c r="C99331" s="1">
        <v>-39.518000000000001</v>
      </c>
    </row>
    <row r="99332" spans="1:3" x14ac:dyDescent="0.4">
      <c r="A99332" s="3">
        <v>45778</v>
      </c>
      <c r="B99332" s="1">
        <v>15</v>
      </c>
      <c r="C99332" s="1">
        <v>-48.348999999999997</v>
      </c>
    </row>
    <row r="99333" spans="1:3" x14ac:dyDescent="0.4">
      <c r="A99333" s="3">
        <v>45778</v>
      </c>
      <c r="B99333" s="1">
        <v>16</v>
      </c>
      <c r="C99333" s="1">
        <v>-38.101999999999997</v>
      </c>
    </row>
    <row r="99334" spans="1:3" x14ac:dyDescent="0.4">
      <c r="A99334" s="3">
        <v>45778</v>
      </c>
      <c r="B99334" s="1">
        <v>17</v>
      </c>
      <c r="C99334" s="1">
        <v>-16.108000000000001</v>
      </c>
    </row>
    <row r="99335" spans="1:3" x14ac:dyDescent="0.4">
      <c r="A99335" s="3">
        <v>45778</v>
      </c>
      <c r="B99335" s="1">
        <v>18</v>
      </c>
      <c r="C99335" s="1">
        <v>10.726000000000001</v>
      </c>
    </row>
    <row r="99336" spans="1:3" x14ac:dyDescent="0.4">
      <c r="A99336" s="3">
        <v>45778</v>
      </c>
      <c r="B99336" s="1">
        <v>19</v>
      </c>
      <c r="C99336" s="1">
        <v>7.0750000000000002</v>
      </c>
    </row>
    <row r="99337" spans="1:3" x14ac:dyDescent="0.4">
      <c r="A99337" s="3">
        <v>45778</v>
      </c>
      <c r="B99337" s="1">
        <v>20</v>
      </c>
      <c r="C99337" s="1">
        <v>-10.885999999999999</v>
      </c>
    </row>
    <row r="99338" spans="1:3" x14ac:dyDescent="0.4">
      <c r="A99338" s="3">
        <v>45778</v>
      </c>
      <c r="B99338" s="1">
        <v>21</v>
      </c>
      <c r="C99338" s="1">
        <v>-3.726</v>
      </c>
    </row>
    <row r="99339" spans="1:3" x14ac:dyDescent="0.4">
      <c r="A99339" s="3">
        <v>45778</v>
      </c>
      <c r="B99339" s="1">
        <v>22</v>
      </c>
      <c r="C99339" s="1">
        <v>6.5209999999999999</v>
      </c>
    </row>
    <row r="99340" spans="1:3" x14ac:dyDescent="0.4">
      <c r="A99340" s="3">
        <v>45778</v>
      </c>
      <c r="B99340" s="1">
        <v>23</v>
      </c>
      <c r="C99340" s="1">
        <v>-1.9490000000000001</v>
      </c>
    </row>
    <row r="99341" spans="1:3" x14ac:dyDescent="0.4">
      <c r="A99341" s="3">
        <v>45778</v>
      </c>
      <c r="B99341" s="1">
        <v>24</v>
      </c>
      <c r="C99341" s="1">
        <v>8.5510000000000002</v>
      </c>
    </row>
    <row r="99342" spans="1:3" x14ac:dyDescent="0.4">
      <c r="A99342" s="3">
        <v>45779</v>
      </c>
      <c r="B99342" s="1">
        <v>1</v>
      </c>
      <c r="C99342" s="1">
        <v>1.335</v>
      </c>
    </row>
    <row r="99343" spans="1:3" x14ac:dyDescent="0.4">
      <c r="A99343" s="3">
        <v>45779</v>
      </c>
      <c r="B99343" s="1">
        <v>2</v>
      </c>
      <c r="C99343" s="1">
        <v>7.9379999999999997</v>
      </c>
    </row>
    <row r="99344" spans="1:3" x14ac:dyDescent="0.4">
      <c r="A99344" s="3">
        <v>45779</v>
      </c>
      <c r="B99344" s="1">
        <v>3</v>
      </c>
      <c r="C99344" s="1">
        <v>11.817</v>
      </c>
    </row>
    <row r="99345" spans="1:3" x14ac:dyDescent="0.4">
      <c r="A99345" s="3">
        <v>45779</v>
      </c>
      <c r="B99345" s="1">
        <v>4</v>
      </c>
      <c r="C99345" s="1">
        <v>12.561</v>
      </c>
    </row>
    <row r="99346" spans="1:3" x14ac:dyDescent="0.4">
      <c r="A99346" s="3">
        <v>45779</v>
      </c>
      <c r="B99346" s="1">
        <v>5</v>
      </c>
      <c r="C99346" s="1">
        <v>16.315999999999999</v>
      </c>
    </row>
    <row r="99347" spans="1:3" x14ac:dyDescent="0.4">
      <c r="A99347" s="3">
        <v>45779</v>
      </c>
      <c r="B99347" s="1">
        <v>6</v>
      </c>
      <c r="C99347" s="1">
        <v>5.2519999999999998</v>
      </c>
    </row>
    <row r="99348" spans="1:3" x14ac:dyDescent="0.4">
      <c r="A99348" s="3">
        <v>45779</v>
      </c>
      <c r="B99348" s="1">
        <v>7</v>
      </c>
      <c r="C99348" s="1">
        <v>-16.273</v>
      </c>
    </row>
    <row r="99349" spans="1:3" x14ac:dyDescent="0.4">
      <c r="A99349" s="3">
        <v>45779</v>
      </c>
      <c r="B99349" s="1">
        <v>8</v>
      </c>
      <c r="C99349" s="1">
        <v>-12.72</v>
      </c>
    </row>
    <row r="99350" spans="1:3" x14ac:dyDescent="0.4">
      <c r="A99350" s="3">
        <v>45779</v>
      </c>
      <c r="B99350" s="1">
        <v>9</v>
      </c>
      <c r="C99350" s="1">
        <v>-28.28</v>
      </c>
    </row>
    <row r="99351" spans="1:3" x14ac:dyDescent="0.4">
      <c r="A99351" s="3">
        <v>45779</v>
      </c>
      <c r="B99351" s="1">
        <v>10</v>
      </c>
      <c r="C99351" s="1">
        <v>-38.610999999999997</v>
      </c>
    </row>
    <row r="99352" spans="1:3" x14ac:dyDescent="0.4">
      <c r="A99352" s="3">
        <v>45779</v>
      </c>
      <c r="B99352" s="1">
        <v>11</v>
      </c>
      <c r="C99352" s="1">
        <v>-51.719000000000001</v>
      </c>
    </row>
    <row r="99353" spans="1:3" x14ac:dyDescent="0.4">
      <c r="A99353" s="3">
        <v>45779</v>
      </c>
      <c r="B99353" s="1">
        <v>12</v>
      </c>
      <c r="C99353" s="1">
        <v>-38.130000000000003</v>
      </c>
    </row>
    <row r="99354" spans="1:3" x14ac:dyDescent="0.4">
      <c r="A99354" s="3">
        <v>45779</v>
      </c>
      <c r="B99354" s="1">
        <v>13</v>
      </c>
      <c r="C99354" s="1">
        <v>-46.347999999999999</v>
      </c>
    </row>
    <row r="99355" spans="1:3" x14ac:dyDescent="0.4">
      <c r="A99355" s="3">
        <v>45779</v>
      </c>
      <c r="B99355" s="1">
        <v>14</v>
      </c>
      <c r="C99355" s="1">
        <v>-39.642000000000003</v>
      </c>
    </row>
    <row r="99356" spans="1:3" x14ac:dyDescent="0.4">
      <c r="A99356" s="3">
        <v>45779</v>
      </c>
      <c r="B99356" s="1">
        <v>15</v>
      </c>
      <c r="C99356" s="1">
        <v>-52.25</v>
      </c>
    </row>
    <row r="99357" spans="1:3" x14ac:dyDescent="0.4">
      <c r="A99357" s="3">
        <v>45779</v>
      </c>
      <c r="B99357" s="1">
        <v>16</v>
      </c>
      <c r="C99357" s="1">
        <v>-39.808</v>
      </c>
    </row>
    <row r="99358" spans="1:3" x14ac:dyDescent="0.4">
      <c r="A99358" s="3">
        <v>45779</v>
      </c>
      <c r="B99358" s="1">
        <v>17</v>
      </c>
      <c r="C99358" s="1">
        <v>-45.543999999999997</v>
      </c>
    </row>
    <row r="99359" spans="1:3" x14ac:dyDescent="0.4">
      <c r="A99359" s="3">
        <v>45779</v>
      </c>
      <c r="B99359" s="1">
        <v>18</v>
      </c>
      <c r="C99359" s="1">
        <v>-24.135999999999999</v>
      </c>
    </row>
    <row r="99360" spans="1:3" x14ac:dyDescent="0.4">
      <c r="A99360" s="3">
        <v>45779</v>
      </c>
      <c r="B99360" s="1">
        <v>19</v>
      </c>
      <c r="C99360" s="1">
        <v>-10.243</v>
      </c>
    </row>
    <row r="99361" spans="1:3" x14ac:dyDescent="0.4">
      <c r="A99361" s="3">
        <v>45779</v>
      </c>
      <c r="B99361" s="1">
        <v>20</v>
      </c>
      <c r="C99361" s="1">
        <v>-28.834</v>
      </c>
    </row>
    <row r="99362" spans="1:3" x14ac:dyDescent="0.4">
      <c r="A99362" s="3">
        <v>45779</v>
      </c>
      <c r="B99362" s="1">
        <v>21</v>
      </c>
      <c r="C99362" s="1">
        <v>-18.282</v>
      </c>
    </row>
    <row r="99363" spans="1:3" x14ac:dyDescent="0.4">
      <c r="A99363" s="3">
        <v>45779</v>
      </c>
      <c r="B99363" s="1">
        <v>22</v>
      </c>
      <c r="C99363" s="1">
        <v>-12.956</v>
      </c>
    </row>
    <row r="99364" spans="1:3" x14ac:dyDescent="0.4">
      <c r="A99364" s="3">
        <v>45779</v>
      </c>
      <c r="B99364" s="1">
        <v>23</v>
      </c>
      <c r="C99364" s="1">
        <v>-16.934999999999999</v>
      </c>
    </row>
    <row r="99365" spans="1:3" x14ac:dyDescent="0.4">
      <c r="A99365" s="3">
        <v>45779</v>
      </c>
      <c r="B99365" s="1">
        <v>24</v>
      </c>
      <c r="C99365" s="1">
        <v>-7.8860000000000001</v>
      </c>
    </row>
    <row r="99366" spans="1:3" x14ac:dyDescent="0.4">
      <c r="A99366" s="3">
        <v>45780</v>
      </c>
      <c r="B99366" s="1">
        <v>1</v>
      </c>
      <c r="C99366" s="1">
        <v>-7.3840000000000003</v>
      </c>
    </row>
    <row r="99367" spans="1:3" x14ac:dyDescent="0.4">
      <c r="A99367" s="3">
        <v>45780</v>
      </c>
      <c r="B99367" s="1">
        <v>2</v>
      </c>
      <c r="C99367" s="1">
        <v>-17.393999999999998</v>
      </c>
    </row>
    <row r="99368" spans="1:3" x14ac:dyDescent="0.4">
      <c r="A99368" s="3">
        <v>45780</v>
      </c>
      <c r="B99368" s="1">
        <v>3</v>
      </c>
      <c r="C99368" s="1">
        <v>-5.5970000000000004</v>
      </c>
    </row>
    <row r="99369" spans="1:3" x14ac:dyDescent="0.4">
      <c r="A99369" s="3">
        <v>45780</v>
      </c>
      <c r="B99369" s="1">
        <v>4</v>
      </c>
      <c r="C99369" s="1">
        <v>1.2450000000000001</v>
      </c>
    </row>
    <row r="99370" spans="1:3" x14ac:dyDescent="0.4">
      <c r="A99370" s="3">
        <v>45780</v>
      </c>
      <c r="B99370" s="1">
        <v>5</v>
      </c>
      <c r="C99370" s="1">
        <v>-3.4990000000000001</v>
      </c>
    </row>
    <row r="99371" spans="1:3" x14ac:dyDescent="0.4">
      <c r="A99371" s="3">
        <v>45780</v>
      </c>
      <c r="B99371" s="1">
        <v>6</v>
      </c>
      <c r="C99371" s="1">
        <v>-11.885</v>
      </c>
    </row>
    <row r="99372" spans="1:3" x14ac:dyDescent="0.4">
      <c r="A99372" s="3">
        <v>45780</v>
      </c>
      <c r="B99372" s="1">
        <v>7</v>
      </c>
      <c r="C99372" s="1">
        <v>3.9870000000000001</v>
      </c>
    </row>
    <row r="99373" spans="1:3" x14ac:dyDescent="0.4">
      <c r="A99373" s="3">
        <v>45780</v>
      </c>
      <c r="B99373" s="1">
        <v>8</v>
      </c>
      <c r="C99373" s="1">
        <v>-14.685</v>
      </c>
    </row>
    <row r="99374" spans="1:3" x14ac:dyDescent="0.4">
      <c r="A99374" s="3">
        <v>45780</v>
      </c>
      <c r="B99374" s="1">
        <v>9</v>
      </c>
      <c r="C99374" s="1">
        <v>-36.024999999999999</v>
      </c>
    </row>
    <row r="99375" spans="1:3" x14ac:dyDescent="0.4">
      <c r="A99375" s="3">
        <v>45780</v>
      </c>
      <c r="B99375" s="1">
        <v>10</v>
      </c>
      <c r="C99375" s="1">
        <v>-40.731999999999999</v>
      </c>
    </row>
    <row r="99376" spans="1:3" x14ac:dyDescent="0.4">
      <c r="A99376" s="3">
        <v>45780</v>
      </c>
      <c r="B99376" s="1">
        <v>11</v>
      </c>
      <c r="C99376" s="1">
        <v>-52.478999999999999</v>
      </c>
    </row>
    <row r="99377" spans="1:3" x14ac:dyDescent="0.4">
      <c r="A99377" s="3">
        <v>45780</v>
      </c>
      <c r="B99377" s="1">
        <v>12</v>
      </c>
      <c r="C99377" s="1">
        <v>-54.280999999999999</v>
      </c>
    </row>
    <row r="99378" spans="1:3" x14ac:dyDescent="0.4">
      <c r="A99378" s="3">
        <v>45780</v>
      </c>
      <c r="B99378" s="1">
        <v>13</v>
      </c>
      <c r="C99378" s="1">
        <v>-42.292999999999999</v>
      </c>
    </row>
    <row r="99379" spans="1:3" x14ac:dyDescent="0.4">
      <c r="A99379" s="3">
        <v>45780</v>
      </c>
      <c r="B99379" s="1">
        <v>14</v>
      </c>
      <c r="C99379" s="1">
        <v>-51.652000000000001</v>
      </c>
    </row>
    <row r="99380" spans="1:3" x14ac:dyDescent="0.4">
      <c r="A99380" s="3">
        <v>45780</v>
      </c>
      <c r="B99380" s="1">
        <v>15</v>
      </c>
      <c r="C99380" s="1">
        <v>-27.66</v>
      </c>
    </row>
    <row r="99381" spans="1:3" x14ac:dyDescent="0.4">
      <c r="A99381" s="3">
        <v>45780</v>
      </c>
      <c r="B99381" s="1">
        <v>16</v>
      </c>
      <c r="C99381" s="1">
        <v>-42.127000000000002</v>
      </c>
    </row>
    <row r="99382" spans="1:3" x14ac:dyDescent="0.4">
      <c r="A99382" s="3">
        <v>45780</v>
      </c>
      <c r="B99382" s="1">
        <v>17</v>
      </c>
      <c r="C99382" s="1">
        <v>-33.518999999999998</v>
      </c>
    </row>
    <row r="99383" spans="1:3" x14ac:dyDescent="0.4">
      <c r="A99383" s="3">
        <v>45780</v>
      </c>
      <c r="B99383" s="1">
        <v>18</v>
      </c>
      <c r="C99383" s="1">
        <v>-38.107999999999997</v>
      </c>
    </row>
    <row r="99384" spans="1:3" x14ac:dyDescent="0.4">
      <c r="A99384" s="3">
        <v>45780</v>
      </c>
      <c r="B99384" s="1">
        <v>19</v>
      </c>
      <c r="C99384" s="1">
        <v>-1.6990000000000001</v>
      </c>
    </row>
    <row r="99385" spans="1:3" x14ac:dyDescent="0.4">
      <c r="A99385" s="3">
        <v>45780</v>
      </c>
      <c r="B99385" s="1">
        <v>20</v>
      </c>
      <c r="C99385" s="1">
        <v>-20.952000000000002</v>
      </c>
    </row>
    <row r="99386" spans="1:3" x14ac:dyDescent="0.4">
      <c r="A99386" s="3">
        <v>45780</v>
      </c>
      <c r="B99386" s="1">
        <v>21</v>
      </c>
      <c r="C99386" s="1">
        <v>-5.9749999999999996</v>
      </c>
    </row>
    <row r="99387" spans="1:3" x14ac:dyDescent="0.4">
      <c r="A99387" s="3">
        <v>45780</v>
      </c>
      <c r="B99387" s="1">
        <v>22</v>
      </c>
      <c r="C99387" s="1">
        <v>-30.29</v>
      </c>
    </row>
    <row r="99388" spans="1:3" x14ac:dyDescent="0.4">
      <c r="A99388" s="3">
        <v>45780</v>
      </c>
      <c r="B99388" s="1">
        <v>23</v>
      </c>
      <c r="C99388" s="1">
        <v>-13.617000000000001</v>
      </c>
    </row>
    <row r="99389" spans="1:3" x14ac:dyDescent="0.4">
      <c r="A99389" s="3">
        <v>45780</v>
      </c>
      <c r="B99389" s="1">
        <v>24</v>
      </c>
      <c r="C99389" s="1">
        <v>-5.2610000000000001</v>
      </c>
    </row>
    <row r="99390" spans="1:3" x14ac:dyDescent="0.4">
      <c r="A99390" s="3">
        <v>45781</v>
      </c>
      <c r="B99390" s="1">
        <v>1</v>
      </c>
      <c r="C99390" s="1">
        <v>-17.015999999999998</v>
      </c>
    </row>
    <row r="99391" spans="1:3" x14ac:dyDescent="0.4">
      <c r="A99391" s="3">
        <v>45781</v>
      </c>
      <c r="B99391" s="1">
        <v>2</v>
      </c>
      <c r="C99391" s="1">
        <v>-9.3650000000000002</v>
      </c>
    </row>
    <row r="99392" spans="1:3" x14ac:dyDescent="0.4">
      <c r="A99392" s="3">
        <v>45781</v>
      </c>
      <c r="B99392" s="1">
        <v>3</v>
      </c>
      <c r="C99392" s="1">
        <v>-11.76</v>
      </c>
    </row>
    <row r="99393" spans="1:3" x14ac:dyDescent="0.4">
      <c r="A99393" s="3">
        <v>45781</v>
      </c>
      <c r="B99393" s="1">
        <v>4</v>
      </c>
      <c r="C99393" s="1">
        <v>-14.085000000000001</v>
      </c>
    </row>
    <row r="99394" spans="1:3" x14ac:dyDescent="0.4">
      <c r="A99394" s="3">
        <v>45781</v>
      </c>
      <c r="B99394" s="1">
        <v>5</v>
      </c>
      <c r="C99394" s="1">
        <v>2.7389999999999999</v>
      </c>
    </row>
    <row r="99395" spans="1:3" x14ac:dyDescent="0.4">
      <c r="A99395" s="3">
        <v>45781</v>
      </c>
      <c r="B99395" s="1">
        <v>6</v>
      </c>
      <c r="C99395" s="1">
        <v>-15.002000000000001</v>
      </c>
    </row>
    <row r="99396" spans="1:3" x14ac:dyDescent="0.4">
      <c r="A99396" s="3">
        <v>45781</v>
      </c>
      <c r="B99396" s="1">
        <v>7</v>
      </c>
      <c r="C99396" s="1">
        <v>-15.771000000000001</v>
      </c>
    </row>
    <row r="99397" spans="1:3" x14ac:dyDescent="0.4">
      <c r="A99397" s="3">
        <v>45781</v>
      </c>
      <c r="B99397" s="1">
        <v>8</v>
      </c>
      <c r="C99397" s="1">
        <v>-12.039</v>
      </c>
    </row>
    <row r="99398" spans="1:3" x14ac:dyDescent="0.4">
      <c r="A99398" s="3">
        <v>45781</v>
      </c>
      <c r="B99398" s="1">
        <v>9</v>
      </c>
      <c r="C99398" s="1">
        <v>-22.004000000000001</v>
      </c>
    </row>
    <row r="99399" spans="1:3" x14ac:dyDescent="0.4">
      <c r="A99399" s="3">
        <v>45781</v>
      </c>
      <c r="B99399" s="1">
        <v>10</v>
      </c>
      <c r="C99399" s="1">
        <v>-38.845999999999997</v>
      </c>
    </row>
    <row r="99400" spans="1:3" x14ac:dyDescent="0.4">
      <c r="A99400" s="3">
        <v>45781</v>
      </c>
      <c r="B99400" s="1">
        <v>11</v>
      </c>
      <c r="C99400" s="1">
        <v>-13.119</v>
      </c>
    </row>
    <row r="99401" spans="1:3" x14ac:dyDescent="0.4">
      <c r="A99401" s="3">
        <v>45781</v>
      </c>
      <c r="B99401" s="1">
        <v>12</v>
      </c>
      <c r="C99401" s="1">
        <v>-10.254</v>
      </c>
    </row>
    <row r="99402" spans="1:3" x14ac:dyDescent="0.4">
      <c r="A99402" s="3">
        <v>45781</v>
      </c>
      <c r="B99402" s="1">
        <v>13</v>
      </c>
      <c r="C99402" s="1">
        <v>-19.265999999999998</v>
      </c>
    </row>
    <row r="99403" spans="1:3" x14ac:dyDescent="0.4">
      <c r="A99403" s="3">
        <v>45781</v>
      </c>
      <c r="B99403" s="1">
        <v>14</v>
      </c>
      <c r="C99403" s="1">
        <v>-12.324</v>
      </c>
    </row>
    <row r="99404" spans="1:3" x14ac:dyDescent="0.4">
      <c r="A99404" s="3">
        <v>45781</v>
      </c>
      <c r="B99404" s="1">
        <v>15</v>
      </c>
      <c r="C99404" s="1">
        <v>-8.9580000000000002</v>
      </c>
    </row>
    <row r="99405" spans="1:3" x14ac:dyDescent="0.4">
      <c r="A99405" s="3">
        <v>45781</v>
      </c>
      <c r="B99405" s="1">
        <v>16</v>
      </c>
      <c r="C99405" s="1">
        <v>-12.15</v>
      </c>
    </row>
    <row r="99406" spans="1:3" x14ac:dyDescent="0.4">
      <c r="A99406" s="3">
        <v>45781</v>
      </c>
      <c r="B99406" s="1">
        <v>17</v>
      </c>
      <c r="C99406" s="1">
        <v>-21.285</v>
      </c>
    </row>
    <row r="99407" spans="1:3" x14ac:dyDescent="0.4">
      <c r="A99407" s="3">
        <v>45781</v>
      </c>
      <c r="B99407" s="1">
        <v>18</v>
      </c>
      <c r="C99407" s="1">
        <v>-5.3230000000000004</v>
      </c>
    </row>
    <row r="99408" spans="1:3" x14ac:dyDescent="0.4">
      <c r="A99408" s="3">
        <v>45781</v>
      </c>
      <c r="B99408" s="1">
        <v>19</v>
      </c>
      <c r="C99408" s="1">
        <v>-8.9440000000000008</v>
      </c>
    </row>
    <row r="99409" spans="1:3" x14ac:dyDescent="0.4">
      <c r="A99409" s="3">
        <v>45781</v>
      </c>
      <c r="B99409" s="1">
        <v>20</v>
      </c>
      <c r="C99409" s="1">
        <v>-21.335000000000001</v>
      </c>
    </row>
    <row r="99410" spans="1:3" x14ac:dyDescent="0.4">
      <c r="A99410" s="3">
        <v>45781</v>
      </c>
      <c r="B99410" s="1">
        <v>21</v>
      </c>
      <c r="C99410" s="1">
        <v>-12.254</v>
      </c>
    </row>
    <row r="99411" spans="1:3" x14ac:dyDescent="0.4">
      <c r="A99411" s="3">
        <v>45781</v>
      </c>
      <c r="B99411" s="1">
        <v>22</v>
      </c>
      <c r="C99411" s="1">
        <v>-20.196999999999999</v>
      </c>
    </row>
    <row r="99412" spans="1:3" x14ac:dyDescent="0.4">
      <c r="A99412" s="3">
        <v>45781</v>
      </c>
      <c r="B99412" s="1">
        <v>23</v>
      </c>
      <c r="C99412" s="1">
        <v>-9.0380000000000003</v>
      </c>
    </row>
    <row r="99413" spans="1:3" x14ac:dyDescent="0.4">
      <c r="A99413" s="3">
        <v>45781</v>
      </c>
      <c r="B99413" s="1">
        <v>24</v>
      </c>
      <c r="C99413" s="1">
        <v>-14.576000000000001</v>
      </c>
    </row>
    <row r="99414" spans="1:3" x14ac:dyDescent="0.4">
      <c r="A99414" s="3">
        <v>45782</v>
      </c>
      <c r="B99414" s="1">
        <v>1</v>
      </c>
      <c r="C99414" s="1">
        <v>-2.0609999999999999</v>
      </c>
    </row>
    <row r="99415" spans="1:3" x14ac:dyDescent="0.4">
      <c r="A99415" s="3">
        <v>45782</v>
      </c>
      <c r="B99415" s="1">
        <v>2</v>
      </c>
      <c r="C99415" s="1">
        <v>-18.335000000000001</v>
      </c>
    </row>
    <row r="99416" spans="1:3" x14ac:dyDescent="0.4">
      <c r="A99416" s="3">
        <v>45782</v>
      </c>
      <c r="B99416" s="1">
        <v>3</v>
      </c>
      <c r="C99416" s="1">
        <v>-2.3730000000000002</v>
      </c>
    </row>
    <row r="99417" spans="1:3" x14ac:dyDescent="0.4">
      <c r="A99417" s="3">
        <v>45782</v>
      </c>
      <c r="B99417" s="1">
        <v>4</v>
      </c>
      <c r="C99417" s="1">
        <v>-9.8260000000000005</v>
      </c>
    </row>
    <row r="99418" spans="1:3" x14ac:dyDescent="0.4">
      <c r="A99418" s="3">
        <v>45782</v>
      </c>
      <c r="B99418" s="1">
        <v>5</v>
      </c>
      <c r="C99418" s="1">
        <v>-20.143999999999998</v>
      </c>
    </row>
    <row r="99419" spans="1:3" x14ac:dyDescent="0.4">
      <c r="A99419" s="3">
        <v>45782</v>
      </c>
      <c r="B99419" s="1">
        <v>6</v>
      </c>
      <c r="C99419" s="1">
        <v>-21.984000000000002</v>
      </c>
    </row>
    <row r="99420" spans="1:3" x14ac:dyDescent="0.4">
      <c r="A99420" s="3">
        <v>45782</v>
      </c>
      <c r="B99420" s="1">
        <v>7</v>
      </c>
      <c r="C99420" s="1">
        <v>-25.457999999999998</v>
      </c>
    </row>
    <row r="99421" spans="1:3" x14ac:dyDescent="0.4">
      <c r="A99421" s="3">
        <v>45782</v>
      </c>
      <c r="B99421" s="1">
        <v>8</v>
      </c>
      <c r="C99421" s="1">
        <v>-43.198</v>
      </c>
    </row>
    <row r="99422" spans="1:3" x14ac:dyDescent="0.4">
      <c r="A99422" s="3">
        <v>45782</v>
      </c>
      <c r="B99422" s="1">
        <v>9</v>
      </c>
      <c r="C99422" s="1">
        <v>-22.071999999999999</v>
      </c>
    </row>
    <row r="99423" spans="1:3" x14ac:dyDescent="0.4">
      <c r="A99423" s="3">
        <v>45782</v>
      </c>
      <c r="B99423" s="1">
        <v>10</v>
      </c>
      <c r="C99423" s="1">
        <v>-49.082000000000001</v>
      </c>
    </row>
    <row r="99424" spans="1:3" x14ac:dyDescent="0.4">
      <c r="A99424" s="3">
        <v>45782</v>
      </c>
      <c r="B99424" s="1">
        <v>11</v>
      </c>
      <c r="C99424" s="1">
        <v>-70.486999999999995</v>
      </c>
    </row>
    <row r="99425" spans="1:3" x14ac:dyDescent="0.4">
      <c r="A99425" s="3">
        <v>45782</v>
      </c>
      <c r="B99425" s="1">
        <v>12</v>
      </c>
      <c r="C99425" s="1">
        <v>-58.899000000000001</v>
      </c>
    </row>
    <row r="99426" spans="1:3" x14ac:dyDescent="0.4">
      <c r="A99426" s="3">
        <v>45782</v>
      </c>
      <c r="B99426" s="1">
        <v>13</v>
      </c>
      <c r="C99426" s="1">
        <v>-49.32</v>
      </c>
    </row>
    <row r="99427" spans="1:3" x14ac:dyDescent="0.4">
      <c r="A99427" s="3">
        <v>45782</v>
      </c>
      <c r="B99427" s="1">
        <v>14</v>
      </c>
      <c r="C99427" s="1">
        <v>-61.783000000000001</v>
      </c>
    </row>
    <row r="99428" spans="1:3" x14ac:dyDescent="0.4">
      <c r="A99428" s="3">
        <v>45782</v>
      </c>
      <c r="B99428" s="1">
        <v>15</v>
      </c>
      <c r="C99428" s="1">
        <v>-47.03</v>
      </c>
    </row>
    <row r="99429" spans="1:3" x14ac:dyDescent="0.4">
      <c r="A99429" s="3">
        <v>45782</v>
      </c>
      <c r="B99429" s="1">
        <v>16</v>
      </c>
      <c r="C99429" s="1">
        <v>-49.600999999999999</v>
      </c>
    </row>
    <row r="99430" spans="1:3" x14ac:dyDescent="0.4">
      <c r="A99430" s="3">
        <v>45782</v>
      </c>
      <c r="B99430" s="1">
        <v>17</v>
      </c>
      <c r="C99430" s="1">
        <v>-44.53</v>
      </c>
    </row>
    <row r="99431" spans="1:3" x14ac:dyDescent="0.4">
      <c r="A99431" s="3">
        <v>45782</v>
      </c>
      <c r="B99431" s="1">
        <v>18</v>
      </c>
      <c r="C99431" s="1">
        <v>-29.486999999999998</v>
      </c>
    </row>
    <row r="99432" spans="1:3" x14ac:dyDescent="0.4">
      <c r="A99432" s="3">
        <v>45782</v>
      </c>
      <c r="B99432" s="1">
        <v>19</v>
      </c>
      <c r="C99432" s="1">
        <v>-39.85</v>
      </c>
    </row>
    <row r="99433" spans="1:3" x14ac:dyDescent="0.4">
      <c r="A99433" s="3">
        <v>45782</v>
      </c>
      <c r="B99433" s="1">
        <v>20</v>
      </c>
      <c r="C99433" s="1">
        <v>-41.805</v>
      </c>
    </row>
    <row r="99434" spans="1:3" x14ac:dyDescent="0.4">
      <c r="A99434" s="3">
        <v>45782</v>
      </c>
      <c r="B99434" s="1">
        <v>21</v>
      </c>
      <c r="C99434" s="1">
        <v>-31.683</v>
      </c>
    </row>
    <row r="99435" spans="1:3" x14ac:dyDescent="0.4">
      <c r="A99435" s="3">
        <v>45782</v>
      </c>
      <c r="B99435" s="1">
        <v>22</v>
      </c>
      <c r="C99435" s="1">
        <v>-20.879000000000001</v>
      </c>
    </row>
    <row r="99436" spans="1:3" x14ac:dyDescent="0.4">
      <c r="A99436" s="3">
        <v>45782</v>
      </c>
      <c r="B99436" s="1">
        <v>23</v>
      </c>
      <c r="C99436" s="1">
        <v>-9.8450000000000006</v>
      </c>
    </row>
    <row r="99437" spans="1:3" x14ac:dyDescent="0.4">
      <c r="A99437" s="3">
        <v>45782</v>
      </c>
      <c r="B99437" s="1">
        <v>24</v>
      </c>
      <c r="C99437" s="1">
        <v>-6.6379999999999999</v>
      </c>
    </row>
    <row r="99438" spans="1:3" x14ac:dyDescent="0.4">
      <c r="A99438" s="3">
        <v>45783</v>
      </c>
      <c r="B99438" s="1">
        <v>1</v>
      </c>
      <c r="C99438" s="1">
        <v>-7.4139999999999997</v>
      </c>
    </row>
    <row r="99439" spans="1:3" x14ac:dyDescent="0.4">
      <c r="A99439" s="3">
        <v>45783</v>
      </c>
      <c r="B99439" s="1">
        <v>2</v>
      </c>
      <c r="C99439" s="1">
        <v>1.095</v>
      </c>
    </row>
    <row r="99440" spans="1:3" x14ac:dyDescent="0.4">
      <c r="A99440" s="3">
        <v>45783</v>
      </c>
      <c r="B99440" s="1">
        <v>3</v>
      </c>
      <c r="C99440" s="1">
        <v>-6.2220000000000004</v>
      </c>
    </row>
    <row r="99441" spans="1:3" x14ac:dyDescent="0.4">
      <c r="A99441" s="3">
        <v>45783</v>
      </c>
      <c r="B99441" s="1">
        <v>4</v>
      </c>
      <c r="C99441" s="1">
        <v>-0.16800000000000001</v>
      </c>
    </row>
    <row r="99442" spans="1:3" x14ac:dyDescent="0.4">
      <c r="A99442" s="3">
        <v>45783</v>
      </c>
      <c r="B99442" s="1">
        <v>5</v>
      </c>
      <c r="C99442" s="1">
        <v>-8.4789999999999992</v>
      </c>
    </row>
    <row r="99443" spans="1:3" x14ac:dyDescent="0.4">
      <c r="A99443" s="3">
        <v>45783</v>
      </c>
      <c r="B99443" s="1">
        <v>6</v>
      </c>
      <c r="C99443" s="1">
        <v>-20.603000000000002</v>
      </c>
    </row>
    <row r="99444" spans="1:3" x14ac:dyDescent="0.4">
      <c r="A99444" s="3">
        <v>45783</v>
      </c>
      <c r="B99444" s="1">
        <v>7</v>
      </c>
      <c r="C99444" s="1">
        <v>-29.03</v>
      </c>
    </row>
    <row r="99445" spans="1:3" x14ac:dyDescent="0.4">
      <c r="A99445" s="3">
        <v>45783</v>
      </c>
      <c r="B99445" s="1">
        <v>8</v>
      </c>
      <c r="C99445" s="1">
        <v>-19.401</v>
      </c>
    </row>
    <row r="99446" spans="1:3" x14ac:dyDescent="0.4">
      <c r="A99446" s="3">
        <v>45783</v>
      </c>
      <c r="B99446" s="1">
        <v>9</v>
      </c>
      <c r="C99446" s="1">
        <v>-25.087</v>
      </c>
    </row>
    <row r="99447" spans="1:3" x14ac:dyDescent="0.4">
      <c r="A99447" s="3">
        <v>45783</v>
      </c>
      <c r="B99447" s="1">
        <v>10</v>
      </c>
      <c r="C99447" s="1">
        <v>-41.173999999999999</v>
      </c>
    </row>
    <row r="99448" spans="1:3" x14ac:dyDescent="0.4">
      <c r="A99448" s="3">
        <v>45783</v>
      </c>
      <c r="B99448" s="1">
        <v>11</v>
      </c>
      <c r="C99448" s="1">
        <v>-43.235999999999997</v>
      </c>
    </row>
    <row r="99449" spans="1:3" x14ac:dyDescent="0.4">
      <c r="A99449" s="3">
        <v>45783</v>
      </c>
      <c r="B99449" s="1">
        <v>12</v>
      </c>
      <c r="C99449" s="1">
        <v>-29.096</v>
      </c>
    </row>
    <row r="99450" spans="1:3" x14ac:dyDescent="0.4">
      <c r="A99450" s="3">
        <v>45783</v>
      </c>
      <c r="B99450" s="1">
        <v>13</v>
      </c>
      <c r="C99450" s="1">
        <v>-61.393000000000001</v>
      </c>
    </row>
    <row r="99451" spans="1:3" x14ac:dyDescent="0.4">
      <c r="A99451" s="3">
        <v>45783</v>
      </c>
      <c r="B99451" s="1">
        <v>14</v>
      </c>
      <c r="C99451" s="1">
        <v>-59.357999999999997</v>
      </c>
    </row>
    <row r="99452" spans="1:3" x14ac:dyDescent="0.4">
      <c r="A99452" s="3">
        <v>45783</v>
      </c>
      <c r="B99452" s="1">
        <v>15</v>
      </c>
      <c r="C99452" s="1">
        <v>-49.601999999999997</v>
      </c>
    </row>
    <row r="99453" spans="1:3" x14ac:dyDescent="0.4">
      <c r="A99453" s="3">
        <v>45783</v>
      </c>
      <c r="B99453" s="1">
        <v>16</v>
      </c>
      <c r="C99453" s="1">
        <v>-47.601999999999997</v>
      </c>
    </row>
    <row r="99454" spans="1:3" x14ac:dyDescent="0.4">
      <c r="A99454" s="3">
        <v>45783</v>
      </c>
      <c r="B99454" s="1">
        <v>17</v>
      </c>
      <c r="C99454" s="1">
        <v>-31.201000000000001</v>
      </c>
    </row>
    <row r="99455" spans="1:3" x14ac:dyDescent="0.4">
      <c r="A99455" s="3">
        <v>45783</v>
      </c>
      <c r="B99455" s="1">
        <v>18</v>
      </c>
      <c r="C99455" s="1">
        <v>-15.25</v>
      </c>
    </row>
    <row r="99456" spans="1:3" x14ac:dyDescent="0.4">
      <c r="A99456" s="3">
        <v>45783</v>
      </c>
      <c r="B99456" s="1">
        <v>19</v>
      </c>
      <c r="C99456" s="1">
        <v>-17.875</v>
      </c>
    </row>
    <row r="99457" spans="1:3" x14ac:dyDescent="0.4">
      <c r="A99457" s="3">
        <v>45783</v>
      </c>
      <c r="B99457" s="1">
        <v>20</v>
      </c>
      <c r="C99457" s="1">
        <v>-32.186999999999998</v>
      </c>
    </row>
    <row r="99458" spans="1:3" x14ac:dyDescent="0.4">
      <c r="A99458" s="3">
        <v>45783</v>
      </c>
      <c r="B99458" s="1">
        <v>21</v>
      </c>
      <c r="C99458" s="1">
        <v>-39.185000000000002</v>
      </c>
    </row>
    <row r="99459" spans="1:3" x14ac:dyDescent="0.4">
      <c r="A99459" s="3">
        <v>45783</v>
      </c>
      <c r="B99459" s="1">
        <v>22</v>
      </c>
      <c r="C99459" s="1">
        <v>-26.166</v>
      </c>
    </row>
    <row r="99460" spans="1:3" x14ac:dyDescent="0.4">
      <c r="A99460" s="3">
        <v>45783</v>
      </c>
      <c r="B99460" s="1">
        <v>23</v>
      </c>
      <c r="C99460" s="1">
        <v>-18.811</v>
      </c>
    </row>
    <row r="99461" spans="1:3" x14ac:dyDescent="0.4">
      <c r="A99461" s="3">
        <v>45783</v>
      </c>
      <c r="B99461" s="1">
        <v>24</v>
      </c>
      <c r="C99461" s="1">
        <v>-7.2750000000000004</v>
      </c>
    </row>
    <row r="99462" spans="1:3" x14ac:dyDescent="0.4">
      <c r="A99462" s="3">
        <v>45784</v>
      </c>
      <c r="B99462" s="1">
        <v>1</v>
      </c>
      <c r="C99462" s="1">
        <v>3.472</v>
      </c>
    </row>
    <row r="99463" spans="1:3" x14ac:dyDescent="0.4">
      <c r="A99463" s="3">
        <v>45784</v>
      </c>
      <c r="B99463" s="1">
        <v>2</v>
      </c>
      <c r="C99463" s="1">
        <v>10.28</v>
      </c>
    </row>
    <row r="99464" spans="1:3" x14ac:dyDescent="0.4">
      <c r="A99464" s="3">
        <v>45784</v>
      </c>
      <c r="B99464" s="1">
        <v>3</v>
      </c>
      <c r="C99464" s="1">
        <v>7.5419999999999998</v>
      </c>
    </row>
    <row r="99465" spans="1:3" x14ac:dyDescent="0.4">
      <c r="A99465" s="3">
        <v>45784</v>
      </c>
      <c r="B99465" s="1">
        <v>4</v>
      </c>
      <c r="C99465" s="1">
        <v>-5.6379999999999999</v>
      </c>
    </row>
    <row r="99466" spans="1:3" x14ac:dyDescent="0.4">
      <c r="A99466" s="3">
        <v>45784</v>
      </c>
      <c r="B99466" s="1">
        <v>5</v>
      </c>
      <c r="C99466" s="1">
        <v>5.6870000000000003</v>
      </c>
    </row>
    <row r="99467" spans="1:3" x14ac:dyDescent="0.4">
      <c r="A99467" s="3">
        <v>45784</v>
      </c>
      <c r="B99467" s="1">
        <v>6</v>
      </c>
      <c r="C99467" s="1">
        <v>-14.193</v>
      </c>
    </row>
    <row r="99468" spans="1:3" x14ac:dyDescent="0.4">
      <c r="A99468" s="3">
        <v>45784</v>
      </c>
      <c r="B99468" s="1">
        <v>7</v>
      </c>
      <c r="C99468" s="1">
        <v>-26.11</v>
      </c>
    </row>
    <row r="99469" spans="1:3" x14ac:dyDescent="0.4">
      <c r="A99469" s="3">
        <v>45784</v>
      </c>
      <c r="B99469" s="1">
        <v>8</v>
      </c>
      <c r="C99469" s="1">
        <v>-6.92</v>
      </c>
    </row>
    <row r="99470" spans="1:3" x14ac:dyDescent="0.4">
      <c r="A99470" s="3">
        <v>45784</v>
      </c>
      <c r="B99470" s="1">
        <v>9</v>
      </c>
      <c r="C99470" s="1">
        <v>-29.864999999999998</v>
      </c>
    </row>
    <row r="99471" spans="1:3" x14ac:dyDescent="0.4">
      <c r="A99471" s="3">
        <v>45784</v>
      </c>
      <c r="B99471" s="1">
        <v>10</v>
      </c>
      <c r="C99471" s="1">
        <v>-40.091000000000001</v>
      </c>
    </row>
    <row r="99472" spans="1:3" x14ac:dyDescent="0.4">
      <c r="A99472" s="3">
        <v>45784</v>
      </c>
      <c r="B99472" s="1">
        <v>11</v>
      </c>
      <c r="C99472" s="1">
        <v>-41.945</v>
      </c>
    </row>
    <row r="99473" spans="1:3" x14ac:dyDescent="0.4">
      <c r="A99473" s="3">
        <v>45784</v>
      </c>
      <c r="B99473" s="1">
        <v>12</v>
      </c>
      <c r="C99473" s="1">
        <v>-48.7</v>
      </c>
    </row>
    <row r="99474" spans="1:3" x14ac:dyDescent="0.4">
      <c r="A99474" s="3">
        <v>45784</v>
      </c>
      <c r="B99474" s="1">
        <v>13</v>
      </c>
      <c r="C99474" s="1">
        <v>-38.780999999999999</v>
      </c>
    </row>
    <row r="99475" spans="1:3" x14ac:dyDescent="0.4">
      <c r="A99475" s="3">
        <v>45784</v>
      </c>
      <c r="B99475" s="1">
        <v>14</v>
      </c>
      <c r="C99475" s="1">
        <v>-50.424999999999997</v>
      </c>
    </row>
    <row r="99476" spans="1:3" x14ac:dyDescent="0.4">
      <c r="A99476" s="3">
        <v>45784</v>
      </c>
      <c r="B99476" s="1">
        <v>15</v>
      </c>
      <c r="C99476" s="1">
        <v>-54.003</v>
      </c>
    </row>
    <row r="99477" spans="1:3" x14ac:dyDescent="0.4">
      <c r="A99477" s="3">
        <v>45784</v>
      </c>
      <c r="B99477" s="1">
        <v>16</v>
      </c>
      <c r="C99477" s="1">
        <v>-37.521000000000001</v>
      </c>
    </row>
    <row r="99478" spans="1:3" x14ac:dyDescent="0.4">
      <c r="A99478" s="3">
        <v>45784</v>
      </c>
      <c r="B99478" s="1">
        <v>17</v>
      </c>
      <c r="C99478" s="1">
        <v>-31.742999999999999</v>
      </c>
    </row>
    <row r="99479" spans="1:3" x14ac:dyDescent="0.4">
      <c r="A99479" s="3">
        <v>45784</v>
      </c>
      <c r="B99479" s="1">
        <v>18</v>
      </c>
      <c r="C99479" s="1">
        <v>-20.527000000000001</v>
      </c>
    </row>
    <row r="99480" spans="1:3" x14ac:dyDescent="0.4">
      <c r="A99480" s="3">
        <v>45784</v>
      </c>
      <c r="B99480" s="1">
        <v>19</v>
      </c>
      <c r="C99480" s="1">
        <v>10.672000000000001</v>
      </c>
    </row>
    <row r="99481" spans="1:3" x14ac:dyDescent="0.4">
      <c r="A99481" s="3">
        <v>45784</v>
      </c>
      <c r="B99481" s="1">
        <v>20</v>
      </c>
      <c r="C99481" s="1">
        <v>-37.762999999999998</v>
      </c>
    </row>
    <row r="99482" spans="1:3" x14ac:dyDescent="0.4">
      <c r="A99482" s="3">
        <v>45784</v>
      </c>
      <c r="B99482" s="1">
        <v>21</v>
      </c>
      <c r="C99482" s="1">
        <v>-33.267000000000003</v>
      </c>
    </row>
    <row r="99483" spans="1:3" x14ac:dyDescent="0.4">
      <c r="A99483" s="3">
        <v>45784</v>
      </c>
      <c r="B99483" s="1">
        <v>22</v>
      </c>
      <c r="C99483" s="1">
        <v>-29.048999999999999</v>
      </c>
    </row>
    <row r="99484" spans="1:3" x14ac:dyDescent="0.4">
      <c r="A99484" s="3">
        <v>45784</v>
      </c>
      <c r="B99484" s="1">
        <v>23</v>
      </c>
      <c r="C99484" s="1">
        <v>-5.6779999999999999</v>
      </c>
    </row>
    <row r="99485" spans="1:3" x14ac:dyDescent="0.4">
      <c r="A99485" s="3">
        <v>45784</v>
      </c>
      <c r="B99485" s="1">
        <v>24</v>
      </c>
      <c r="C99485" s="1">
        <v>3.7010000000000001</v>
      </c>
    </row>
    <row r="99486" spans="1:3" x14ac:dyDescent="0.4">
      <c r="A99486" s="3">
        <v>45785</v>
      </c>
      <c r="B99486" s="1">
        <v>1</v>
      </c>
      <c r="C99486" s="1">
        <v>5.7119999999999997</v>
      </c>
    </row>
    <row r="99487" spans="1:3" x14ac:dyDescent="0.4">
      <c r="A99487" s="3">
        <v>45785</v>
      </c>
      <c r="B99487" s="1">
        <v>2</v>
      </c>
      <c r="C99487" s="1">
        <v>7.4180000000000001</v>
      </c>
    </row>
    <row r="99488" spans="1:3" x14ac:dyDescent="0.4">
      <c r="A99488" s="3">
        <v>45785</v>
      </c>
      <c r="B99488" s="1">
        <v>3</v>
      </c>
      <c r="C99488" s="1">
        <v>10.317</v>
      </c>
    </row>
    <row r="99489" spans="1:3" x14ac:dyDescent="0.4">
      <c r="A99489" s="3">
        <v>45785</v>
      </c>
      <c r="B99489" s="1">
        <v>4</v>
      </c>
      <c r="C99489" s="1">
        <v>-6.0000000000000001E-3</v>
      </c>
    </row>
    <row r="99490" spans="1:3" x14ac:dyDescent="0.4">
      <c r="A99490" s="3">
        <v>45785</v>
      </c>
      <c r="B99490" s="1">
        <v>5</v>
      </c>
      <c r="C99490" s="1">
        <v>8.1969999999999992</v>
      </c>
    </row>
    <row r="99491" spans="1:3" x14ac:dyDescent="0.4">
      <c r="A99491" s="3">
        <v>45785</v>
      </c>
      <c r="B99491" s="1">
        <v>6</v>
      </c>
      <c r="C99491" s="1">
        <v>-14.259</v>
      </c>
    </row>
    <row r="99492" spans="1:3" x14ac:dyDescent="0.4">
      <c r="A99492" s="3">
        <v>45785</v>
      </c>
      <c r="B99492" s="1">
        <v>7</v>
      </c>
      <c r="C99492" s="1">
        <v>-14.855</v>
      </c>
    </row>
    <row r="99493" spans="1:3" x14ac:dyDescent="0.4">
      <c r="A99493" s="3">
        <v>45785</v>
      </c>
      <c r="B99493" s="1">
        <v>8</v>
      </c>
      <c r="C99493" s="1">
        <v>-22.547999999999998</v>
      </c>
    </row>
    <row r="99494" spans="1:3" x14ac:dyDescent="0.4">
      <c r="A99494" s="3">
        <v>45785</v>
      </c>
      <c r="B99494" s="1">
        <v>9</v>
      </c>
      <c r="C99494" s="1">
        <v>-28.821999999999999</v>
      </c>
    </row>
    <row r="99495" spans="1:3" x14ac:dyDescent="0.4">
      <c r="A99495" s="3">
        <v>45785</v>
      </c>
      <c r="B99495" s="1">
        <v>10</v>
      </c>
      <c r="C99495" s="1">
        <v>-37.808999999999997</v>
      </c>
    </row>
    <row r="99496" spans="1:3" x14ac:dyDescent="0.4">
      <c r="A99496" s="3">
        <v>45785</v>
      </c>
      <c r="B99496" s="1">
        <v>11</v>
      </c>
      <c r="C99496" s="1">
        <v>-53.225000000000001</v>
      </c>
    </row>
    <row r="99497" spans="1:3" x14ac:dyDescent="0.4">
      <c r="A99497" s="3">
        <v>45785</v>
      </c>
      <c r="B99497" s="1">
        <v>12</v>
      </c>
      <c r="C99497" s="1">
        <v>-37.177999999999997</v>
      </c>
    </row>
    <row r="99498" spans="1:3" x14ac:dyDescent="0.4">
      <c r="A99498" s="3">
        <v>45785</v>
      </c>
      <c r="B99498" s="1">
        <v>13</v>
      </c>
      <c r="C99498" s="1">
        <v>-54.304000000000002</v>
      </c>
    </row>
    <row r="99499" spans="1:3" x14ac:dyDescent="0.4">
      <c r="A99499" s="3">
        <v>45785</v>
      </c>
      <c r="B99499" s="1">
        <v>14</v>
      </c>
      <c r="C99499" s="1">
        <v>-47.832999999999998</v>
      </c>
    </row>
    <row r="99500" spans="1:3" x14ac:dyDescent="0.4">
      <c r="A99500" s="3">
        <v>45785</v>
      </c>
      <c r="B99500" s="1">
        <v>15</v>
      </c>
      <c r="C99500" s="1">
        <v>-30.498999999999999</v>
      </c>
    </row>
    <row r="99501" spans="1:3" x14ac:dyDescent="0.4">
      <c r="A99501" s="3">
        <v>45785</v>
      </c>
      <c r="B99501" s="1">
        <v>16</v>
      </c>
      <c r="C99501" s="1">
        <v>-27.155999999999999</v>
      </c>
    </row>
    <row r="99502" spans="1:3" x14ac:dyDescent="0.4">
      <c r="A99502" s="3">
        <v>45785</v>
      </c>
      <c r="B99502" s="1">
        <v>17</v>
      </c>
      <c r="C99502" s="1">
        <v>-8.1760000000000002</v>
      </c>
    </row>
    <row r="99503" spans="1:3" x14ac:dyDescent="0.4">
      <c r="A99503" s="3">
        <v>45785</v>
      </c>
      <c r="B99503" s="1">
        <v>18</v>
      </c>
      <c r="C99503" s="1">
        <v>-11.031000000000001</v>
      </c>
    </row>
    <row r="99504" spans="1:3" x14ac:dyDescent="0.4">
      <c r="A99504" s="3">
        <v>45785</v>
      </c>
      <c r="B99504" s="1">
        <v>19</v>
      </c>
      <c r="C99504" s="1">
        <v>-11.869</v>
      </c>
    </row>
    <row r="99505" spans="1:3" x14ac:dyDescent="0.4">
      <c r="A99505" s="3">
        <v>45785</v>
      </c>
      <c r="B99505" s="1">
        <v>20</v>
      </c>
      <c r="C99505" s="1">
        <v>-23.495999999999999</v>
      </c>
    </row>
    <row r="99506" spans="1:3" x14ac:dyDescent="0.4">
      <c r="A99506" s="3">
        <v>45785</v>
      </c>
      <c r="B99506" s="1">
        <v>21</v>
      </c>
      <c r="C99506" s="1">
        <v>-18.498000000000001</v>
      </c>
    </row>
    <row r="99507" spans="1:3" x14ac:dyDescent="0.4">
      <c r="A99507" s="3">
        <v>45785</v>
      </c>
      <c r="B99507" s="1">
        <v>22</v>
      </c>
      <c r="C99507" s="1">
        <v>-19.876000000000001</v>
      </c>
    </row>
    <row r="99508" spans="1:3" x14ac:dyDescent="0.4">
      <c r="A99508" s="3">
        <v>45785</v>
      </c>
      <c r="B99508" s="1">
        <v>23</v>
      </c>
      <c r="C99508" s="1">
        <v>-13.786</v>
      </c>
    </row>
    <row r="99509" spans="1:3" x14ac:dyDescent="0.4">
      <c r="A99509" s="3">
        <v>45785</v>
      </c>
      <c r="B99509" s="1">
        <v>24</v>
      </c>
      <c r="C99509" s="1">
        <v>8.4489999999999998</v>
      </c>
    </row>
    <row r="99510" spans="1:3" x14ac:dyDescent="0.4">
      <c r="A99510" s="3">
        <v>45786</v>
      </c>
      <c r="B99510" s="1">
        <v>1</v>
      </c>
      <c r="C99510" s="1">
        <v>-28.413</v>
      </c>
    </row>
    <row r="99511" spans="1:3" x14ac:dyDescent="0.4">
      <c r="A99511" s="3">
        <v>45786</v>
      </c>
      <c r="B99511" s="1">
        <v>2</v>
      </c>
      <c r="C99511" s="1">
        <v>-27.658999999999999</v>
      </c>
    </row>
    <row r="99512" spans="1:3" x14ac:dyDescent="0.4">
      <c r="A99512" s="3">
        <v>45786</v>
      </c>
      <c r="B99512" s="1">
        <v>3</v>
      </c>
      <c r="C99512" s="1">
        <v>-29.06</v>
      </c>
    </row>
    <row r="99513" spans="1:3" x14ac:dyDescent="0.4">
      <c r="A99513" s="3">
        <v>45786</v>
      </c>
      <c r="B99513" s="1">
        <v>4</v>
      </c>
      <c r="C99513" s="1">
        <v>-38.26</v>
      </c>
    </row>
    <row r="99514" spans="1:3" x14ac:dyDescent="0.4">
      <c r="A99514" s="3">
        <v>45786</v>
      </c>
      <c r="B99514" s="1">
        <v>5</v>
      </c>
      <c r="C99514" s="1">
        <v>-20.209</v>
      </c>
    </row>
    <row r="99515" spans="1:3" x14ac:dyDescent="0.4">
      <c r="A99515" s="3">
        <v>45786</v>
      </c>
      <c r="B99515" s="1">
        <v>6</v>
      </c>
      <c r="C99515" s="1">
        <v>-57.710999999999999</v>
      </c>
    </row>
    <row r="99516" spans="1:3" x14ac:dyDescent="0.4">
      <c r="A99516" s="3">
        <v>45786</v>
      </c>
      <c r="B99516" s="1">
        <v>7</v>
      </c>
      <c r="C99516" s="1">
        <v>-63.194000000000003</v>
      </c>
    </row>
    <row r="99517" spans="1:3" x14ac:dyDescent="0.4">
      <c r="A99517" s="3">
        <v>45786</v>
      </c>
      <c r="B99517" s="1">
        <v>8</v>
      </c>
      <c r="C99517" s="1">
        <v>-59.993000000000002</v>
      </c>
    </row>
    <row r="99518" spans="1:3" x14ac:dyDescent="0.4">
      <c r="A99518" s="3">
        <v>45786</v>
      </c>
      <c r="B99518" s="1">
        <v>9</v>
      </c>
      <c r="C99518" s="1">
        <v>-96.018000000000001</v>
      </c>
    </row>
    <row r="99519" spans="1:3" x14ac:dyDescent="0.4">
      <c r="A99519" s="3">
        <v>45786</v>
      </c>
      <c r="B99519" s="1">
        <v>10</v>
      </c>
      <c r="C99519" s="1">
        <v>-107.92400000000001</v>
      </c>
    </row>
    <row r="99520" spans="1:3" x14ac:dyDescent="0.4">
      <c r="A99520" s="3">
        <v>45786</v>
      </c>
      <c r="B99520" s="1">
        <v>11</v>
      </c>
      <c r="C99520" s="1">
        <v>-108.261</v>
      </c>
    </row>
    <row r="99521" spans="1:3" x14ac:dyDescent="0.4">
      <c r="A99521" s="3">
        <v>45786</v>
      </c>
      <c r="B99521" s="1">
        <v>12</v>
      </c>
      <c r="C99521" s="1">
        <v>-114.739</v>
      </c>
    </row>
    <row r="99522" spans="1:3" x14ac:dyDescent="0.4">
      <c r="A99522" s="3">
        <v>45786</v>
      </c>
      <c r="B99522" s="1">
        <v>13</v>
      </c>
      <c r="C99522" s="1">
        <v>-110.40900000000001</v>
      </c>
    </row>
    <row r="99523" spans="1:3" x14ac:dyDescent="0.4">
      <c r="A99523" s="3">
        <v>45786</v>
      </c>
      <c r="B99523" s="1">
        <v>14</v>
      </c>
      <c r="C99523" s="1">
        <v>-109.37</v>
      </c>
    </row>
    <row r="99524" spans="1:3" x14ac:dyDescent="0.4">
      <c r="A99524" s="3">
        <v>45786</v>
      </c>
      <c r="B99524" s="1">
        <v>15</v>
      </c>
      <c r="C99524" s="1">
        <v>-110.953</v>
      </c>
    </row>
    <row r="99525" spans="1:3" x14ac:dyDescent="0.4">
      <c r="A99525" s="3">
        <v>45786</v>
      </c>
      <c r="B99525" s="1">
        <v>16</v>
      </c>
      <c r="C99525" s="1">
        <v>-96.396000000000001</v>
      </c>
    </row>
    <row r="99526" spans="1:3" x14ac:dyDescent="0.4">
      <c r="A99526" s="3">
        <v>45786</v>
      </c>
      <c r="B99526" s="1">
        <v>17</v>
      </c>
      <c r="C99526" s="1">
        <v>-101.532</v>
      </c>
    </row>
    <row r="99527" spans="1:3" x14ac:dyDescent="0.4">
      <c r="A99527" s="3">
        <v>45786</v>
      </c>
      <c r="B99527" s="1">
        <v>18</v>
      </c>
      <c r="C99527" s="1">
        <v>-81.039000000000001</v>
      </c>
    </row>
    <row r="99528" spans="1:3" x14ac:dyDescent="0.4">
      <c r="A99528" s="3">
        <v>45786</v>
      </c>
      <c r="B99528" s="1">
        <v>19</v>
      </c>
      <c r="C99528" s="1">
        <v>-75.367000000000004</v>
      </c>
    </row>
    <row r="99529" spans="1:3" x14ac:dyDescent="0.4">
      <c r="A99529" s="3">
        <v>45786</v>
      </c>
      <c r="B99529" s="1">
        <v>20</v>
      </c>
      <c r="C99529" s="1">
        <v>-103.94499999999999</v>
      </c>
    </row>
    <row r="99530" spans="1:3" x14ac:dyDescent="0.4">
      <c r="A99530" s="3">
        <v>45786</v>
      </c>
      <c r="B99530" s="1">
        <v>21</v>
      </c>
      <c r="C99530" s="1">
        <v>-86.158000000000001</v>
      </c>
    </row>
    <row r="99531" spans="1:3" x14ac:dyDescent="0.4">
      <c r="A99531" s="3">
        <v>45786</v>
      </c>
      <c r="B99531" s="1">
        <v>22</v>
      </c>
      <c r="C99531" s="1">
        <v>-76.744</v>
      </c>
    </row>
    <row r="99532" spans="1:3" x14ac:dyDescent="0.4">
      <c r="A99532" s="3">
        <v>45786</v>
      </c>
      <c r="B99532" s="1">
        <v>23</v>
      </c>
      <c r="C99532" s="1">
        <v>-55.396999999999998</v>
      </c>
    </row>
    <row r="99533" spans="1:3" x14ac:dyDescent="0.4">
      <c r="A99533" s="3">
        <v>45786</v>
      </c>
      <c r="B99533" s="1">
        <v>24</v>
      </c>
      <c r="C99533" s="1">
        <v>-44.09</v>
      </c>
    </row>
    <row r="99534" spans="1:3" x14ac:dyDescent="0.4">
      <c r="A99534" s="3">
        <v>45787</v>
      </c>
      <c r="B99534" s="1">
        <v>1</v>
      </c>
      <c r="C99534" s="1">
        <v>-31.748999999999999</v>
      </c>
    </row>
    <row r="99535" spans="1:3" x14ac:dyDescent="0.4">
      <c r="A99535" s="3">
        <v>45787</v>
      </c>
      <c r="B99535" s="1">
        <v>2</v>
      </c>
      <c r="C99535" s="1">
        <v>-41.662999999999997</v>
      </c>
    </row>
    <row r="99536" spans="1:3" x14ac:dyDescent="0.4">
      <c r="A99536" s="3">
        <v>45787</v>
      </c>
      <c r="B99536" s="1">
        <v>3</v>
      </c>
      <c r="C99536" s="1">
        <v>-20.081</v>
      </c>
    </row>
    <row r="99537" spans="1:3" x14ac:dyDescent="0.4">
      <c r="A99537" s="3">
        <v>45787</v>
      </c>
      <c r="B99537" s="1">
        <v>4</v>
      </c>
      <c r="C99537" s="1">
        <v>-28.736000000000001</v>
      </c>
    </row>
    <row r="99538" spans="1:3" x14ac:dyDescent="0.4">
      <c r="A99538" s="3">
        <v>45787</v>
      </c>
      <c r="B99538" s="1">
        <v>5</v>
      </c>
      <c r="C99538" s="1">
        <v>-24.62</v>
      </c>
    </row>
    <row r="99539" spans="1:3" x14ac:dyDescent="0.4">
      <c r="A99539" s="3">
        <v>45787</v>
      </c>
      <c r="B99539" s="1">
        <v>6</v>
      </c>
      <c r="C99539" s="1">
        <v>-41.046999999999997</v>
      </c>
    </row>
    <row r="99540" spans="1:3" x14ac:dyDescent="0.4">
      <c r="A99540" s="3">
        <v>45787</v>
      </c>
      <c r="B99540" s="1">
        <v>7</v>
      </c>
      <c r="C99540" s="1">
        <v>-42.496000000000002</v>
      </c>
    </row>
    <row r="99541" spans="1:3" x14ac:dyDescent="0.4">
      <c r="A99541" s="3">
        <v>45787</v>
      </c>
      <c r="B99541" s="1">
        <v>8</v>
      </c>
      <c r="C99541" s="1">
        <v>-34.045000000000002</v>
      </c>
    </row>
    <row r="99542" spans="1:3" x14ac:dyDescent="0.4">
      <c r="A99542" s="3">
        <v>45787</v>
      </c>
      <c r="B99542" s="1">
        <v>9</v>
      </c>
      <c r="C99542" s="1">
        <v>-63.320999999999998</v>
      </c>
    </row>
    <row r="99543" spans="1:3" x14ac:dyDescent="0.4">
      <c r="A99543" s="3">
        <v>45787</v>
      </c>
      <c r="B99543" s="1">
        <v>10</v>
      </c>
      <c r="C99543" s="1">
        <v>-75.534000000000006</v>
      </c>
    </row>
    <row r="99544" spans="1:3" x14ac:dyDescent="0.4">
      <c r="A99544" s="3">
        <v>45787</v>
      </c>
      <c r="B99544" s="1">
        <v>11</v>
      </c>
      <c r="C99544" s="1">
        <v>-88.206000000000003</v>
      </c>
    </row>
    <row r="99545" spans="1:3" x14ac:dyDescent="0.4">
      <c r="A99545" s="3">
        <v>45787</v>
      </c>
      <c r="B99545" s="1">
        <v>12</v>
      </c>
      <c r="C99545" s="1">
        <v>-88.44</v>
      </c>
    </row>
    <row r="99546" spans="1:3" x14ac:dyDescent="0.4">
      <c r="A99546" s="3">
        <v>45787</v>
      </c>
      <c r="B99546" s="1">
        <v>13</v>
      </c>
      <c r="C99546" s="1">
        <v>-79.147000000000006</v>
      </c>
    </row>
    <row r="99547" spans="1:3" x14ac:dyDescent="0.4">
      <c r="A99547" s="3">
        <v>45787</v>
      </c>
      <c r="B99547" s="1">
        <v>14</v>
      </c>
      <c r="C99547" s="1">
        <v>-88.049000000000007</v>
      </c>
    </row>
    <row r="99548" spans="1:3" x14ac:dyDescent="0.4">
      <c r="A99548" s="3">
        <v>45787</v>
      </c>
      <c r="B99548" s="1">
        <v>15</v>
      </c>
      <c r="C99548" s="1">
        <v>-86.894999999999996</v>
      </c>
    </row>
    <row r="99549" spans="1:3" x14ac:dyDescent="0.4">
      <c r="A99549" s="3">
        <v>45787</v>
      </c>
      <c r="B99549" s="1">
        <v>16</v>
      </c>
      <c r="C99549" s="1">
        <v>-82.516999999999996</v>
      </c>
    </row>
    <row r="99550" spans="1:3" x14ac:dyDescent="0.4">
      <c r="A99550" s="3">
        <v>45787</v>
      </c>
      <c r="B99550" s="1">
        <v>17</v>
      </c>
      <c r="C99550" s="1">
        <v>-81.659000000000006</v>
      </c>
    </row>
    <row r="99551" spans="1:3" x14ac:dyDescent="0.4">
      <c r="A99551" s="3">
        <v>45787</v>
      </c>
      <c r="B99551" s="1">
        <v>18</v>
      </c>
      <c r="C99551" s="1">
        <v>-72.31</v>
      </c>
    </row>
    <row r="99552" spans="1:3" x14ac:dyDescent="0.4">
      <c r="A99552" s="3">
        <v>45787</v>
      </c>
      <c r="B99552" s="1">
        <v>19</v>
      </c>
      <c r="C99552" s="1">
        <v>-68.5</v>
      </c>
    </row>
    <row r="99553" spans="1:3" x14ac:dyDescent="0.4">
      <c r="A99553" s="3">
        <v>45787</v>
      </c>
      <c r="B99553" s="1">
        <v>20</v>
      </c>
      <c r="C99553" s="1">
        <v>-77.665999999999997</v>
      </c>
    </row>
    <row r="99554" spans="1:3" x14ac:dyDescent="0.4">
      <c r="A99554" s="3">
        <v>45787</v>
      </c>
      <c r="B99554" s="1">
        <v>21</v>
      </c>
      <c r="C99554" s="1">
        <v>-76.149000000000001</v>
      </c>
    </row>
    <row r="99555" spans="1:3" x14ac:dyDescent="0.4">
      <c r="A99555" s="3">
        <v>45787</v>
      </c>
      <c r="B99555" s="1">
        <v>22</v>
      </c>
      <c r="C99555" s="1">
        <v>-60.095999999999997</v>
      </c>
    </row>
    <row r="99556" spans="1:3" x14ac:dyDescent="0.4">
      <c r="A99556" s="3">
        <v>45787</v>
      </c>
      <c r="B99556" s="1">
        <v>23</v>
      </c>
      <c r="C99556" s="1">
        <v>-44.408000000000001</v>
      </c>
    </row>
    <row r="99557" spans="1:3" x14ac:dyDescent="0.4">
      <c r="A99557" s="3">
        <v>45787</v>
      </c>
      <c r="B99557" s="1">
        <v>24</v>
      </c>
      <c r="C99557" s="1">
        <v>-40.1</v>
      </c>
    </row>
    <row r="99558" spans="1:3" x14ac:dyDescent="0.4">
      <c r="A99558" s="3">
        <v>45788</v>
      </c>
      <c r="B99558" s="1">
        <v>1</v>
      </c>
      <c r="C99558" s="1">
        <v>-35.979999999999997</v>
      </c>
    </row>
    <row r="99559" spans="1:3" x14ac:dyDescent="0.4">
      <c r="A99559" s="3">
        <v>45788</v>
      </c>
      <c r="B99559" s="1">
        <v>2</v>
      </c>
      <c r="C99559" s="1">
        <v>-28.914999999999999</v>
      </c>
    </row>
    <row r="99560" spans="1:3" x14ac:dyDescent="0.4">
      <c r="A99560" s="3">
        <v>45788</v>
      </c>
      <c r="B99560" s="1">
        <v>3</v>
      </c>
      <c r="C99560" s="1">
        <v>-24.908999999999999</v>
      </c>
    </row>
    <row r="99561" spans="1:3" x14ac:dyDescent="0.4">
      <c r="A99561" s="3">
        <v>45788</v>
      </c>
      <c r="B99561" s="1">
        <v>4</v>
      </c>
      <c r="C99561" s="1">
        <v>-29.31</v>
      </c>
    </row>
    <row r="99562" spans="1:3" x14ac:dyDescent="0.4">
      <c r="A99562" s="3">
        <v>45788</v>
      </c>
      <c r="B99562" s="1">
        <v>5</v>
      </c>
      <c r="C99562" s="1">
        <v>-32.127000000000002</v>
      </c>
    </row>
    <row r="99563" spans="1:3" x14ac:dyDescent="0.4">
      <c r="A99563" s="3">
        <v>45788</v>
      </c>
      <c r="B99563" s="1">
        <v>6</v>
      </c>
      <c r="C99563" s="1">
        <v>-43.551000000000002</v>
      </c>
    </row>
    <row r="99564" spans="1:3" x14ac:dyDescent="0.4">
      <c r="A99564" s="3">
        <v>45788</v>
      </c>
      <c r="B99564" s="1">
        <v>7</v>
      </c>
      <c r="C99564" s="1">
        <v>-35.258000000000003</v>
      </c>
    </row>
    <row r="99565" spans="1:3" x14ac:dyDescent="0.4">
      <c r="A99565" s="3">
        <v>45788</v>
      </c>
      <c r="B99565" s="1">
        <v>8</v>
      </c>
      <c r="C99565" s="1">
        <v>-39.704000000000001</v>
      </c>
    </row>
    <row r="99566" spans="1:3" x14ac:dyDescent="0.4">
      <c r="A99566" s="3">
        <v>45788</v>
      </c>
      <c r="B99566" s="1">
        <v>9</v>
      </c>
      <c r="C99566" s="1">
        <v>-51.606999999999999</v>
      </c>
    </row>
    <row r="99567" spans="1:3" x14ac:dyDescent="0.4">
      <c r="A99567" s="3">
        <v>45788</v>
      </c>
      <c r="B99567" s="1">
        <v>10</v>
      </c>
      <c r="C99567" s="1">
        <v>-81.064999999999998</v>
      </c>
    </row>
    <row r="99568" spans="1:3" x14ac:dyDescent="0.4">
      <c r="A99568" s="3">
        <v>45788</v>
      </c>
      <c r="B99568" s="1">
        <v>11</v>
      </c>
      <c r="C99568" s="1">
        <v>-85.63</v>
      </c>
    </row>
    <row r="99569" spans="1:3" x14ac:dyDescent="0.4">
      <c r="A99569" s="3">
        <v>45788</v>
      </c>
      <c r="B99569" s="1">
        <v>12</v>
      </c>
      <c r="C99569" s="1">
        <v>-100.923</v>
      </c>
    </row>
    <row r="99570" spans="1:3" x14ac:dyDescent="0.4">
      <c r="A99570" s="3">
        <v>45788</v>
      </c>
      <c r="B99570" s="1">
        <v>13</v>
      </c>
      <c r="C99570" s="1">
        <v>-78.897000000000006</v>
      </c>
    </row>
    <row r="99571" spans="1:3" x14ac:dyDescent="0.4">
      <c r="A99571" s="3">
        <v>45788</v>
      </c>
      <c r="B99571" s="1">
        <v>14</v>
      </c>
      <c r="C99571" s="1">
        <v>-81.015000000000001</v>
      </c>
    </row>
    <row r="99572" spans="1:3" x14ac:dyDescent="0.4">
      <c r="A99572" s="3">
        <v>45788</v>
      </c>
      <c r="B99572" s="1">
        <v>15</v>
      </c>
      <c r="C99572" s="1">
        <v>-97.194000000000003</v>
      </c>
    </row>
    <row r="99573" spans="1:3" x14ac:dyDescent="0.4">
      <c r="A99573" s="3">
        <v>45788</v>
      </c>
      <c r="B99573" s="1">
        <v>16</v>
      </c>
      <c r="C99573" s="1">
        <v>-87.596999999999994</v>
      </c>
    </row>
    <row r="99574" spans="1:3" x14ac:dyDescent="0.4">
      <c r="A99574" s="3">
        <v>45788</v>
      </c>
      <c r="B99574" s="1">
        <v>17</v>
      </c>
      <c r="C99574" s="1">
        <v>-63.347000000000001</v>
      </c>
    </row>
    <row r="99575" spans="1:3" x14ac:dyDescent="0.4">
      <c r="A99575" s="3">
        <v>45788</v>
      </c>
      <c r="B99575" s="1">
        <v>18</v>
      </c>
      <c r="C99575" s="1">
        <v>-53.765999999999998</v>
      </c>
    </row>
    <row r="99576" spans="1:3" x14ac:dyDescent="0.4">
      <c r="A99576" s="3">
        <v>45788</v>
      </c>
      <c r="B99576" s="1">
        <v>19</v>
      </c>
      <c r="C99576" s="1">
        <v>-45.478999999999999</v>
      </c>
    </row>
    <row r="99577" spans="1:3" x14ac:dyDescent="0.4">
      <c r="A99577" s="3">
        <v>45788</v>
      </c>
      <c r="B99577" s="1">
        <v>20</v>
      </c>
      <c r="C99577" s="1">
        <v>-69.162000000000006</v>
      </c>
    </row>
    <row r="99578" spans="1:3" x14ac:dyDescent="0.4">
      <c r="A99578" s="3">
        <v>45788</v>
      </c>
      <c r="B99578" s="1">
        <v>21</v>
      </c>
      <c r="C99578" s="1">
        <v>-66.010999999999996</v>
      </c>
    </row>
    <row r="99579" spans="1:3" x14ac:dyDescent="0.4">
      <c r="A99579" s="3">
        <v>45788</v>
      </c>
      <c r="B99579" s="1">
        <v>22</v>
      </c>
      <c r="C99579" s="1">
        <v>-47.329000000000001</v>
      </c>
    </row>
    <row r="99580" spans="1:3" x14ac:dyDescent="0.4">
      <c r="A99580" s="3">
        <v>45788</v>
      </c>
      <c r="B99580" s="1">
        <v>23</v>
      </c>
      <c r="C99580" s="1">
        <v>-46.786999999999999</v>
      </c>
    </row>
    <row r="99581" spans="1:3" x14ac:dyDescent="0.4">
      <c r="A99581" s="3">
        <v>45788</v>
      </c>
      <c r="B99581" s="1">
        <v>24</v>
      </c>
      <c r="C99581" s="1">
        <v>-29.216999999999999</v>
      </c>
    </row>
    <row r="99582" spans="1:3" x14ac:dyDescent="0.4">
      <c r="A99582" s="3">
        <v>45789</v>
      </c>
      <c r="B99582" s="1">
        <v>1</v>
      </c>
      <c r="C99582" s="1">
        <v>-32.795999999999999</v>
      </c>
    </row>
    <row r="99583" spans="1:3" x14ac:dyDescent="0.4">
      <c r="A99583" s="3">
        <v>45789</v>
      </c>
      <c r="B99583" s="1">
        <v>2</v>
      </c>
      <c r="C99583" s="1">
        <v>-28.04</v>
      </c>
    </row>
    <row r="99584" spans="1:3" x14ac:dyDescent="0.4">
      <c r="A99584" s="3">
        <v>45789</v>
      </c>
      <c r="B99584" s="1">
        <v>3</v>
      </c>
      <c r="C99584" s="1">
        <v>-34.076999999999998</v>
      </c>
    </row>
    <row r="99585" spans="1:3" x14ac:dyDescent="0.4">
      <c r="A99585" s="3">
        <v>45789</v>
      </c>
      <c r="B99585" s="1">
        <v>4</v>
      </c>
      <c r="C99585" s="1">
        <v>-14.005000000000001</v>
      </c>
    </row>
    <row r="99586" spans="1:3" x14ac:dyDescent="0.4">
      <c r="A99586" s="3">
        <v>45789</v>
      </c>
      <c r="B99586" s="1">
        <v>5</v>
      </c>
      <c r="C99586" s="1">
        <v>-46.606999999999999</v>
      </c>
    </row>
    <row r="99587" spans="1:3" x14ac:dyDescent="0.4">
      <c r="A99587" s="3">
        <v>45789</v>
      </c>
      <c r="B99587" s="1">
        <v>6</v>
      </c>
      <c r="C99587" s="1">
        <v>-56.844999999999999</v>
      </c>
    </row>
    <row r="99588" spans="1:3" x14ac:dyDescent="0.4">
      <c r="A99588" s="3">
        <v>45789</v>
      </c>
      <c r="B99588" s="1">
        <v>7</v>
      </c>
      <c r="C99588" s="1">
        <v>-69.813000000000002</v>
      </c>
    </row>
    <row r="99589" spans="1:3" x14ac:dyDescent="0.4">
      <c r="A99589" s="3">
        <v>45789</v>
      </c>
      <c r="B99589" s="1">
        <v>8</v>
      </c>
      <c r="C99589" s="1">
        <v>-80.923000000000002</v>
      </c>
    </row>
    <row r="99590" spans="1:3" x14ac:dyDescent="0.4">
      <c r="A99590" s="3">
        <v>45789</v>
      </c>
      <c r="B99590" s="1">
        <v>9</v>
      </c>
      <c r="C99590" s="1">
        <v>-110.675</v>
      </c>
    </row>
    <row r="99591" spans="1:3" x14ac:dyDescent="0.4">
      <c r="A99591" s="3">
        <v>45789</v>
      </c>
      <c r="B99591" s="1">
        <v>10</v>
      </c>
      <c r="C99591" s="1">
        <v>-144.80699999999999</v>
      </c>
    </row>
    <row r="99592" spans="1:3" x14ac:dyDescent="0.4">
      <c r="A99592" s="3">
        <v>45789</v>
      </c>
      <c r="B99592" s="1">
        <v>11</v>
      </c>
      <c r="C99592" s="1">
        <v>-153.768</v>
      </c>
    </row>
    <row r="99593" spans="1:3" x14ac:dyDescent="0.4">
      <c r="A99593" s="3">
        <v>45789</v>
      </c>
      <c r="B99593" s="1">
        <v>12</v>
      </c>
      <c r="C99593" s="1">
        <v>-141.066</v>
      </c>
    </row>
    <row r="99594" spans="1:3" x14ac:dyDescent="0.4">
      <c r="A99594" s="3">
        <v>45789</v>
      </c>
      <c r="B99594" s="1">
        <v>13</v>
      </c>
      <c r="C99594" s="1">
        <v>-169.19300000000001</v>
      </c>
    </row>
    <row r="99595" spans="1:3" x14ac:dyDescent="0.4">
      <c r="A99595" s="3">
        <v>45789</v>
      </c>
      <c r="B99595" s="1">
        <v>14</v>
      </c>
      <c r="C99595" s="1">
        <v>-144.208</v>
      </c>
    </row>
    <row r="99596" spans="1:3" x14ac:dyDescent="0.4">
      <c r="A99596" s="3">
        <v>45789</v>
      </c>
      <c r="B99596" s="1">
        <v>15</v>
      </c>
      <c r="C99596" s="1">
        <v>-151.39699999999999</v>
      </c>
    </row>
    <row r="99597" spans="1:3" x14ac:dyDescent="0.4">
      <c r="A99597" s="3">
        <v>45789</v>
      </c>
      <c r="B99597" s="1">
        <v>16</v>
      </c>
      <c r="C99597" s="1">
        <v>-138.78</v>
      </c>
    </row>
    <row r="99598" spans="1:3" x14ac:dyDescent="0.4">
      <c r="A99598" s="3">
        <v>45789</v>
      </c>
      <c r="B99598" s="1">
        <v>17</v>
      </c>
      <c r="C99598" s="1">
        <v>-112.271</v>
      </c>
    </row>
    <row r="99599" spans="1:3" x14ac:dyDescent="0.4">
      <c r="A99599" s="3">
        <v>45789</v>
      </c>
      <c r="B99599" s="1">
        <v>18</v>
      </c>
      <c r="C99599" s="1">
        <v>-84.141000000000005</v>
      </c>
    </row>
    <row r="99600" spans="1:3" x14ac:dyDescent="0.4">
      <c r="A99600" s="3">
        <v>45789</v>
      </c>
      <c r="B99600" s="1">
        <v>19</v>
      </c>
      <c r="C99600" s="1">
        <v>-66.831999999999994</v>
      </c>
    </row>
    <row r="99601" spans="1:3" x14ac:dyDescent="0.4">
      <c r="A99601" s="3">
        <v>45789</v>
      </c>
      <c r="B99601" s="1">
        <v>20</v>
      </c>
      <c r="C99601" s="1">
        <v>-92.379000000000005</v>
      </c>
    </row>
    <row r="99602" spans="1:3" x14ac:dyDescent="0.4">
      <c r="A99602" s="3">
        <v>45789</v>
      </c>
      <c r="B99602" s="1">
        <v>21</v>
      </c>
      <c r="C99602" s="1">
        <v>-87.248000000000005</v>
      </c>
    </row>
    <row r="99603" spans="1:3" x14ac:dyDescent="0.4">
      <c r="A99603" s="3">
        <v>45789</v>
      </c>
      <c r="B99603" s="1">
        <v>22</v>
      </c>
      <c r="C99603" s="1">
        <v>-71.658000000000001</v>
      </c>
    </row>
    <row r="99604" spans="1:3" x14ac:dyDescent="0.4">
      <c r="A99604" s="3">
        <v>45789</v>
      </c>
      <c r="B99604" s="1">
        <v>23</v>
      </c>
      <c r="C99604" s="1">
        <v>-72.111999999999995</v>
      </c>
    </row>
    <row r="99605" spans="1:3" x14ac:dyDescent="0.4">
      <c r="A99605" s="3">
        <v>45789</v>
      </c>
      <c r="B99605" s="1">
        <v>24</v>
      </c>
      <c r="C99605" s="1">
        <v>-59.454999999999998</v>
      </c>
    </row>
    <row r="99606" spans="1:3" x14ac:dyDescent="0.4">
      <c r="A99606" s="3">
        <v>45790</v>
      </c>
      <c r="B99606" s="1">
        <v>1</v>
      </c>
      <c r="C99606" s="1">
        <v>-38.076999999999998</v>
      </c>
    </row>
    <row r="99607" spans="1:3" x14ac:dyDescent="0.4">
      <c r="A99607" s="3">
        <v>45790</v>
      </c>
      <c r="B99607" s="1">
        <v>2</v>
      </c>
      <c r="C99607" s="1">
        <v>-34.054000000000002</v>
      </c>
    </row>
    <row r="99608" spans="1:3" x14ac:dyDescent="0.4">
      <c r="A99608" s="3">
        <v>45790</v>
      </c>
      <c r="B99608" s="1">
        <v>3</v>
      </c>
      <c r="C99608" s="1">
        <v>-38.314999999999998</v>
      </c>
    </row>
    <row r="99609" spans="1:3" x14ac:dyDescent="0.4">
      <c r="A99609" s="3">
        <v>45790</v>
      </c>
      <c r="B99609" s="1">
        <v>4</v>
      </c>
      <c r="C99609" s="1">
        <v>-31.134</v>
      </c>
    </row>
    <row r="99610" spans="1:3" x14ac:dyDescent="0.4">
      <c r="A99610" s="3">
        <v>45790</v>
      </c>
      <c r="B99610" s="1">
        <v>5</v>
      </c>
      <c r="C99610" s="1">
        <v>-41.72</v>
      </c>
    </row>
    <row r="99611" spans="1:3" x14ac:dyDescent="0.4">
      <c r="A99611" s="3">
        <v>45790</v>
      </c>
      <c r="B99611" s="1">
        <v>6</v>
      </c>
      <c r="C99611" s="1">
        <v>-53.106000000000002</v>
      </c>
    </row>
    <row r="99612" spans="1:3" x14ac:dyDescent="0.4">
      <c r="A99612" s="3">
        <v>45790</v>
      </c>
      <c r="B99612" s="1">
        <v>7</v>
      </c>
      <c r="C99612" s="1">
        <v>-64.995000000000005</v>
      </c>
    </row>
    <row r="99613" spans="1:3" x14ac:dyDescent="0.4">
      <c r="A99613" s="3">
        <v>45790</v>
      </c>
      <c r="B99613" s="1">
        <v>8</v>
      </c>
      <c r="C99613" s="1">
        <v>-77.888000000000005</v>
      </c>
    </row>
    <row r="99614" spans="1:3" x14ac:dyDescent="0.4">
      <c r="A99614" s="3">
        <v>45790</v>
      </c>
      <c r="B99614" s="1">
        <v>9</v>
      </c>
      <c r="C99614" s="1">
        <v>-99.966999999999999</v>
      </c>
    </row>
    <row r="99615" spans="1:3" x14ac:dyDescent="0.4">
      <c r="A99615" s="3">
        <v>45790</v>
      </c>
      <c r="B99615" s="1">
        <v>10</v>
      </c>
      <c r="C99615" s="1">
        <v>-107.49</v>
      </c>
    </row>
    <row r="99616" spans="1:3" x14ac:dyDescent="0.4">
      <c r="A99616" s="3">
        <v>45790</v>
      </c>
      <c r="B99616" s="1">
        <v>11</v>
      </c>
      <c r="C99616" s="1">
        <v>-122.21599999999999</v>
      </c>
    </row>
    <row r="99617" spans="1:3" x14ac:dyDescent="0.4">
      <c r="A99617" s="3">
        <v>45790</v>
      </c>
      <c r="B99617" s="1">
        <v>12</v>
      </c>
      <c r="C99617" s="1">
        <v>-117.664</v>
      </c>
    </row>
    <row r="99618" spans="1:3" x14ac:dyDescent="0.4">
      <c r="A99618" s="3">
        <v>45790</v>
      </c>
      <c r="B99618" s="1">
        <v>13</v>
      </c>
      <c r="C99618" s="1">
        <v>-124.621</v>
      </c>
    </row>
    <row r="99619" spans="1:3" x14ac:dyDescent="0.4">
      <c r="A99619" s="3">
        <v>45790</v>
      </c>
      <c r="B99619" s="1">
        <v>14</v>
      </c>
      <c r="C99619" s="1">
        <v>-111.879</v>
      </c>
    </row>
    <row r="99620" spans="1:3" x14ac:dyDescent="0.4">
      <c r="A99620" s="3">
        <v>45790</v>
      </c>
      <c r="B99620" s="1">
        <v>15</v>
      </c>
      <c r="C99620" s="1">
        <v>-112.985</v>
      </c>
    </row>
    <row r="99621" spans="1:3" x14ac:dyDescent="0.4">
      <c r="A99621" s="3">
        <v>45790</v>
      </c>
      <c r="B99621" s="1">
        <v>16</v>
      </c>
      <c r="C99621" s="1">
        <v>-95.213999999999999</v>
      </c>
    </row>
    <row r="99622" spans="1:3" x14ac:dyDescent="0.4">
      <c r="A99622" s="3">
        <v>45790</v>
      </c>
      <c r="B99622" s="1">
        <v>17</v>
      </c>
      <c r="C99622" s="1">
        <v>-92.581999999999994</v>
      </c>
    </row>
    <row r="99623" spans="1:3" x14ac:dyDescent="0.4">
      <c r="A99623" s="3">
        <v>45790</v>
      </c>
      <c r="B99623" s="1">
        <v>18</v>
      </c>
      <c r="C99623" s="1">
        <v>-77.936999999999998</v>
      </c>
    </row>
    <row r="99624" spans="1:3" x14ac:dyDescent="0.4">
      <c r="A99624" s="3">
        <v>45790</v>
      </c>
      <c r="B99624" s="1">
        <v>19</v>
      </c>
      <c r="C99624" s="1">
        <v>-54.345999999999997</v>
      </c>
    </row>
    <row r="99625" spans="1:3" x14ac:dyDescent="0.4">
      <c r="A99625" s="3">
        <v>45790</v>
      </c>
      <c r="B99625" s="1">
        <v>20</v>
      </c>
      <c r="C99625" s="1">
        <v>-88.106999999999999</v>
      </c>
    </row>
    <row r="99626" spans="1:3" x14ac:dyDescent="0.4">
      <c r="A99626" s="3">
        <v>45790</v>
      </c>
      <c r="B99626" s="1">
        <v>21</v>
      </c>
      <c r="C99626" s="1">
        <v>-69.768000000000001</v>
      </c>
    </row>
    <row r="99627" spans="1:3" x14ac:dyDescent="0.4">
      <c r="A99627" s="3">
        <v>45790</v>
      </c>
      <c r="B99627" s="1">
        <v>22</v>
      </c>
      <c r="C99627" s="1">
        <v>-69.099000000000004</v>
      </c>
    </row>
    <row r="99628" spans="1:3" x14ac:dyDescent="0.4">
      <c r="A99628" s="3">
        <v>45790</v>
      </c>
      <c r="B99628" s="1">
        <v>23</v>
      </c>
      <c r="C99628" s="1">
        <v>-46.551000000000002</v>
      </c>
    </row>
    <row r="99629" spans="1:3" x14ac:dyDescent="0.4">
      <c r="A99629" s="3">
        <v>45790</v>
      </c>
      <c r="B99629" s="1">
        <v>24</v>
      </c>
      <c r="C99629" s="1">
        <v>-47.856000000000002</v>
      </c>
    </row>
    <row r="99630" spans="1:3" x14ac:dyDescent="0.4">
      <c r="A99630" s="3">
        <v>45791</v>
      </c>
      <c r="B99630" s="1">
        <v>1</v>
      </c>
      <c r="C99630" s="1">
        <v>-31.559000000000001</v>
      </c>
    </row>
    <row r="99631" spans="1:3" x14ac:dyDescent="0.4">
      <c r="A99631" s="3">
        <v>45791</v>
      </c>
      <c r="B99631" s="1">
        <v>2</v>
      </c>
      <c r="C99631" s="1">
        <v>-32.654000000000003</v>
      </c>
    </row>
    <row r="99632" spans="1:3" x14ac:dyDescent="0.4">
      <c r="A99632" s="3">
        <v>45791</v>
      </c>
      <c r="B99632" s="1">
        <v>3</v>
      </c>
      <c r="C99632" s="1">
        <v>-20.268000000000001</v>
      </c>
    </row>
    <row r="99633" spans="1:3" x14ac:dyDescent="0.4">
      <c r="A99633" s="3">
        <v>45791</v>
      </c>
      <c r="B99633" s="1">
        <v>4</v>
      </c>
      <c r="C99633" s="1">
        <v>-25.318999999999999</v>
      </c>
    </row>
    <row r="99634" spans="1:3" x14ac:dyDescent="0.4">
      <c r="A99634" s="3">
        <v>45791</v>
      </c>
      <c r="B99634" s="1">
        <v>5</v>
      </c>
      <c r="C99634" s="1">
        <v>-30.702000000000002</v>
      </c>
    </row>
    <row r="99635" spans="1:3" x14ac:dyDescent="0.4">
      <c r="A99635" s="3">
        <v>45791</v>
      </c>
      <c r="B99635" s="1">
        <v>6</v>
      </c>
      <c r="C99635" s="1">
        <v>-46.655999999999999</v>
      </c>
    </row>
    <row r="99636" spans="1:3" x14ac:dyDescent="0.4">
      <c r="A99636" s="3">
        <v>45791</v>
      </c>
      <c r="B99636" s="1">
        <v>7</v>
      </c>
      <c r="C99636" s="1">
        <v>-56.35</v>
      </c>
    </row>
    <row r="99637" spans="1:3" x14ac:dyDescent="0.4">
      <c r="A99637" s="3">
        <v>45791</v>
      </c>
      <c r="B99637" s="1">
        <v>8</v>
      </c>
      <c r="C99637" s="1">
        <v>-78.953000000000003</v>
      </c>
    </row>
    <row r="99638" spans="1:3" x14ac:dyDescent="0.4">
      <c r="A99638" s="3">
        <v>45791</v>
      </c>
      <c r="B99638" s="1">
        <v>9</v>
      </c>
      <c r="C99638" s="1">
        <v>-111.191</v>
      </c>
    </row>
    <row r="99639" spans="1:3" x14ac:dyDescent="0.4">
      <c r="A99639" s="3">
        <v>45791</v>
      </c>
      <c r="B99639" s="1">
        <v>10</v>
      </c>
      <c r="C99639" s="1">
        <v>-105.345</v>
      </c>
    </row>
    <row r="99640" spans="1:3" x14ac:dyDescent="0.4">
      <c r="A99640" s="3">
        <v>45791</v>
      </c>
      <c r="B99640" s="1">
        <v>11</v>
      </c>
      <c r="C99640" s="1">
        <v>-111.465</v>
      </c>
    </row>
    <row r="99641" spans="1:3" x14ac:dyDescent="0.4">
      <c r="A99641" s="3">
        <v>45791</v>
      </c>
      <c r="B99641" s="1">
        <v>12</v>
      </c>
      <c r="C99641" s="1">
        <v>-121.876</v>
      </c>
    </row>
    <row r="99642" spans="1:3" x14ac:dyDescent="0.4">
      <c r="A99642" s="3">
        <v>45791</v>
      </c>
      <c r="B99642" s="1">
        <v>13</v>
      </c>
      <c r="C99642" s="1">
        <v>-111.48399999999999</v>
      </c>
    </row>
    <row r="99643" spans="1:3" x14ac:dyDescent="0.4">
      <c r="A99643" s="3">
        <v>45791</v>
      </c>
      <c r="B99643" s="1">
        <v>14</v>
      </c>
      <c r="C99643" s="1">
        <v>-132.15199999999999</v>
      </c>
    </row>
    <row r="99644" spans="1:3" x14ac:dyDescent="0.4">
      <c r="A99644" s="3">
        <v>45791</v>
      </c>
      <c r="B99644" s="1">
        <v>15</v>
      </c>
      <c r="C99644" s="1">
        <v>-117.8</v>
      </c>
    </row>
    <row r="99645" spans="1:3" x14ac:dyDescent="0.4">
      <c r="A99645" s="3">
        <v>45791</v>
      </c>
      <c r="B99645" s="1">
        <v>16</v>
      </c>
      <c r="C99645" s="1">
        <v>-98.319000000000003</v>
      </c>
    </row>
    <row r="99646" spans="1:3" x14ac:dyDescent="0.4">
      <c r="A99646" s="3">
        <v>45791</v>
      </c>
      <c r="B99646" s="1">
        <v>17</v>
      </c>
      <c r="C99646" s="1">
        <v>-93.397000000000006</v>
      </c>
    </row>
    <row r="99647" spans="1:3" x14ac:dyDescent="0.4">
      <c r="A99647" s="3">
        <v>45791</v>
      </c>
      <c r="B99647" s="1">
        <v>18</v>
      </c>
      <c r="C99647" s="1">
        <v>-78.742999999999995</v>
      </c>
    </row>
    <row r="99648" spans="1:3" x14ac:dyDescent="0.4">
      <c r="A99648" s="3">
        <v>45791</v>
      </c>
      <c r="B99648" s="1">
        <v>19</v>
      </c>
      <c r="C99648" s="1">
        <v>-70.44</v>
      </c>
    </row>
    <row r="99649" spans="1:3" x14ac:dyDescent="0.4">
      <c r="A99649" s="3">
        <v>45791</v>
      </c>
      <c r="B99649" s="1">
        <v>20</v>
      </c>
      <c r="C99649" s="1">
        <v>-98.917000000000002</v>
      </c>
    </row>
    <row r="99650" spans="1:3" x14ac:dyDescent="0.4">
      <c r="A99650" s="3">
        <v>45791</v>
      </c>
      <c r="B99650" s="1">
        <v>21</v>
      </c>
      <c r="C99650" s="1">
        <v>-86.009</v>
      </c>
    </row>
    <row r="99651" spans="1:3" x14ac:dyDescent="0.4">
      <c r="A99651" s="3">
        <v>45791</v>
      </c>
      <c r="B99651" s="1">
        <v>22</v>
      </c>
      <c r="C99651" s="1">
        <v>-76.778000000000006</v>
      </c>
    </row>
    <row r="99652" spans="1:3" x14ac:dyDescent="0.4">
      <c r="A99652" s="3">
        <v>45791</v>
      </c>
      <c r="B99652" s="1">
        <v>23</v>
      </c>
      <c r="C99652" s="1">
        <v>-80.534999999999997</v>
      </c>
    </row>
    <row r="99653" spans="1:3" x14ac:dyDescent="0.4">
      <c r="A99653" s="3">
        <v>45791</v>
      </c>
      <c r="B99653" s="1">
        <v>24</v>
      </c>
      <c r="C99653" s="1">
        <v>-57.933</v>
      </c>
    </row>
    <row r="99654" spans="1:3" x14ac:dyDescent="0.4">
      <c r="A99654" s="3">
        <v>45792</v>
      </c>
      <c r="B99654" s="1">
        <v>1</v>
      </c>
      <c r="C99654" s="1">
        <v>-64.489000000000004</v>
      </c>
    </row>
    <row r="99655" spans="1:3" x14ac:dyDescent="0.4">
      <c r="A99655" s="3">
        <v>45792</v>
      </c>
      <c r="B99655" s="1">
        <v>2</v>
      </c>
      <c r="C99655" s="1">
        <v>-52.933999999999997</v>
      </c>
    </row>
    <row r="99656" spans="1:3" x14ac:dyDescent="0.4">
      <c r="A99656" s="3">
        <v>45792</v>
      </c>
      <c r="B99656" s="1">
        <v>3</v>
      </c>
      <c r="C99656" s="1">
        <v>-56.749000000000002</v>
      </c>
    </row>
    <row r="99657" spans="1:3" x14ac:dyDescent="0.4">
      <c r="A99657" s="3">
        <v>45792</v>
      </c>
      <c r="B99657" s="1">
        <v>4</v>
      </c>
      <c r="C99657" s="1">
        <v>-43.622</v>
      </c>
    </row>
    <row r="99658" spans="1:3" x14ac:dyDescent="0.4">
      <c r="A99658" s="3">
        <v>45792</v>
      </c>
      <c r="B99658" s="1">
        <v>5</v>
      </c>
      <c r="C99658" s="1">
        <v>-48.323</v>
      </c>
    </row>
    <row r="99659" spans="1:3" x14ac:dyDescent="0.4">
      <c r="A99659" s="3">
        <v>45792</v>
      </c>
      <c r="B99659" s="1">
        <v>6</v>
      </c>
      <c r="C99659" s="1">
        <v>-72.902000000000001</v>
      </c>
    </row>
    <row r="99660" spans="1:3" x14ac:dyDescent="0.4">
      <c r="A99660" s="3">
        <v>45792</v>
      </c>
      <c r="B99660" s="1">
        <v>7</v>
      </c>
      <c r="C99660" s="1">
        <v>-90.516000000000005</v>
      </c>
    </row>
    <row r="99661" spans="1:3" x14ac:dyDescent="0.4">
      <c r="A99661" s="3">
        <v>45792</v>
      </c>
      <c r="B99661" s="1">
        <v>8</v>
      </c>
      <c r="C99661" s="1">
        <v>-73.817999999999998</v>
      </c>
    </row>
    <row r="99662" spans="1:3" x14ac:dyDescent="0.4">
      <c r="A99662" s="3">
        <v>45792</v>
      </c>
      <c r="B99662" s="1">
        <v>9</v>
      </c>
      <c r="C99662" s="1">
        <v>-103.756</v>
      </c>
    </row>
    <row r="99663" spans="1:3" x14ac:dyDescent="0.4">
      <c r="A99663" s="3">
        <v>45792</v>
      </c>
      <c r="B99663" s="1">
        <v>10</v>
      </c>
      <c r="C99663" s="1">
        <v>-109.53700000000001</v>
      </c>
    </row>
    <row r="99664" spans="1:3" x14ac:dyDescent="0.4">
      <c r="A99664" s="3">
        <v>45792</v>
      </c>
      <c r="B99664" s="1">
        <v>11</v>
      </c>
      <c r="C99664" s="1">
        <v>-124.274</v>
      </c>
    </row>
    <row r="99665" spans="1:3" x14ac:dyDescent="0.4">
      <c r="A99665" s="3">
        <v>45792</v>
      </c>
      <c r="B99665" s="1">
        <v>12</v>
      </c>
      <c r="C99665" s="1">
        <v>-126.422</v>
      </c>
    </row>
    <row r="99666" spans="1:3" x14ac:dyDescent="0.4">
      <c r="A99666" s="3">
        <v>45792</v>
      </c>
      <c r="B99666" s="1">
        <v>13</v>
      </c>
      <c r="C99666" s="1">
        <v>-133.679</v>
      </c>
    </row>
    <row r="99667" spans="1:3" x14ac:dyDescent="0.4">
      <c r="A99667" s="3">
        <v>45792</v>
      </c>
      <c r="B99667" s="1">
        <v>14</v>
      </c>
      <c r="C99667" s="1">
        <v>-123.85</v>
      </c>
    </row>
    <row r="99668" spans="1:3" x14ac:dyDescent="0.4">
      <c r="A99668" s="3">
        <v>45792</v>
      </c>
      <c r="B99668" s="1">
        <v>15</v>
      </c>
      <c r="C99668" s="1">
        <v>-120.544</v>
      </c>
    </row>
    <row r="99669" spans="1:3" x14ac:dyDescent="0.4">
      <c r="A99669" s="3">
        <v>45792</v>
      </c>
      <c r="B99669" s="1">
        <v>16</v>
      </c>
      <c r="C99669" s="1">
        <v>-107.465</v>
      </c>
    </row>
    <row r="99670" spans="1:3" x14ac:dyDescent="0.4">
      <c r="A99670" s="3">
        <v>45792</v>
      </c>
      <c r="B99670" s="1">
        <v>17</v>
      </c>
      <c r="C99670" s="1">
        <v>-114.827</v>
      </c>
    </row>
    <row r="99671" spans="1:3" x14ac:dyDescent="0.4">
      <c r="A99671" s="3">
        <v>45792</v>
      </c>
      <c r="B99671" s="1">
        <v>18</v>
      </c>
      <c r="C99671" s="1">
        <v>-92.087000000000003</v>
      </c>
    </row>
    <row r="99672" spans="1:3" x14ac:dyDescent="0.4">
      <c r="A99672" s="3">
        <v>45792</v>
      </c>
      <c r="B99672" s="1">
        <v>19</v>
      </c>
      <c r="C99672" s="1">
        <v>-73.262</v>
      </c>
    </row>
    <row r="99673" spans="1:3" x14ac:dyDescent="0.4">
      <c r="A99673" s="3">
        <v>45792</v>
      </c>
      <c r="B99673" s="1">
        <v>20</v>
      </c>
      <c r="C99673" s="1">
        <v>-85.186999999999998</v>
      </c>
    </row>
    <row r="99674" spans="1:3" x14ac:dyDescent="0.4">
      <c r="A99674" s="3">
        <v>45792</v>
      </c>
      <c r="B99674" s="1">
        <v>21</v>
      </c>
      <c r="C99674" s="1">
        <v>-84.126000000000005</v>
      </c>
    </row>
    <row r="99675" spans="1:3" x14ac:dyDescent="0.4">
      <c r="A99675" s="3">
        <v>45792</v>
      </c>
      <c r="B99675" s="1">
        <v>22</v>
      </c>
      <c r="C99675" s="1">
        <v>-84.72</v>
      </c>
    </row>
    <row r="99676" spans="1:3" x14ac:dyDescent="0.4">
      <c r="A99676" s="3">
        <v>45792</v>
      </c>
      <c r="B99676" s="1">
        <v>23</v>
      </c>
      <c r="C99676" s="1">
        <v>-66.927000000000007</v>
      </c>
    </row>
    <row r="99677" spans="1:3" x14ac:dyDescent="0.4">
      <c r="A99677" s="3">
        <v>45792</v>
      </c>
      <c r="B99677" s="1">
        <v>24</v>
      </c>
      <c r="C99677" s="1">
        <v>-55.938000000000002</v>
      </c>
    </row>
    <row r="99678" spans="1:3" x14ac:dyDescent="0.4">
      <c r="A99678" s="3">
        <v>45793</v>
      </c>
      <c r="B99678" s="1">
        <v>1</v>
      </c>
      <c r="C99678" s="1">
        <v>-41.466999999999999</v>
      </c>
    </row>
    <row r="99679" spans="1:3" x14ac:dyDescent="0.4">
      <c r="A99679" s="3">
        <v>45793</v>
      </c>
      <c r="B99679" s="1">
        <v>2</v>
      </c>
      <c r="C99679" s="1">
        <v>-53.965000000000003</v>
      </c>
    </row>
    <row r="99680" spans="1:3" x14ac:dyDescent="0.4">
      <c r="A99680" s="3">
        <v>45793</v>
      </c>
      <c r="B99680" s="1">
        <v>3</v>
      </c>
      <c r="C99680" s="1">
        <v>-39.909999999999997</v>
      </c>
    </row>
    <row r="99681" spans="1:3" x14ac:dyDescent="0.4">
      <c r="A99681" s="3">
        <v>45793</v>
      </c>
      <c r="B99681" s="1">
        <v>4</v>
      </c>
      <c r="C99681" s="1">
        <v>-43.981999999999999</v>
      </c>
    </row>
    <row r="99682" spans="1:3" x14ac:dyDescent="0.4">
      <c r="A99682" s="3">
        <v>45793</v>
      </c>
      <c r="B99682" s="1">
        <v>5</v>
      </c>
      <c r="C99682" s="1">
        <v>-55.975999999999999</v>
      </c>
    </row>
    <row r="99683" spans="1:3" x14ac:dyDescent="0.4">
      <c r="A99683" s="3">
        <v>45793</v>
      </c>
      <c r="B99683" s="1">
        <v>6</v>
      </c>
      <c r="C99683" s="1">
        <v>-72.527000000000001</v>
      </c>
    </row>
    <row r="99684" spans="1:3" x14ac:dyDescent="0.4">
      <c r="A99684" s="3">
        <v>45793</v>
      </c>
      <c r="B99684" s="1">
        <v>7</v>
      </c>
      <c r="C99684" s="1">
        <v>-75.697999999999993</v>
      </c>
    </row>
    <row r="99685" spans="1:3" x14ac:dyDescent="0.4">
      <c r="A99685" s="3">
        <v>45793</v>
      </c>
      <c r="B99685" s="1">
        <v>8</v>
      </c>
      <c r="C99685" s="1">
        <v>-93.281999999999996</v>
      </c>
    </row>
    <row r="99686" spans="1:3" x14ac:dyDescent="0.4">
      <c r="A99686" s="3">
        <v>45793</v>
      </c>
      <c r="B99686" s="1">
        <v>9</v>
      </c>
      <c r="C99686" s="1">
        <v>-119.116</v>
      </c>
    </row>
    <row r="99687" spans="1:3" x14ac:dyDescent="0.4">
      <c r="A99687" s="3">
        <v>45793</v>
      </c>
      <c r="B99687" s="1">
        <v>10</v>
      </c>
      <c r="C99687" s="1">
        <v>-129.97</v>
      </c>
    </row>
    <row r="99688" spans="1:3" x14ac:dyDescent="0.4">
      <c r="A99688" s="3">
        <v>45793</v>
      </c>
      <c r="B99688" s="1">
        <v>11</v>
      </c>
      <c r="C99688" s="1">
        <v>-130.827</v>
      </c>
    </row>
    <row r="99689" spans="1:3" x14ac:dyDescent="0.4">
      <c r="A99689" s="3">
        <v>45793</v>
      </c>
      <c r="B99689" s="1">
        <v>12</v>
      </c>
      <c r="C99689" s="1">
        <v>-94.48</v>
      </c>
    </row>
    <row r="99690" spans="1:3" x14ac:dyDescent="0.4">
      <c r="A99690" s="3">
        <v>45793</v>
      </c>
      <c r="B99690" s="1">
        <v>13</v>
      </c>
      <c r="C99690" s="1">
        <v>-119.29600000000001</v>
      </c>
    </row>
    <row r="99691" spans="1:3" x14ac:dyDescent="0.4">
      <c r="A99691" s="3">
        <v>45793</v>
      </c>
      <c r="B99691" s="1">
        <v>14</v>
      </c>
      <c r="C99691" s="1">
        <v>-154.988</v>
      </c>
    </row>
    <row r="99692" spans="1:3" x14ac:dyDescent="0.4">
      <c r="A99692" s="3">
        <v>45793</v>
      </c>
      <c r="B99692" s="1">
        <v>15</v>
      </c>
      <c r="C99692" s="1">
        <v>-140.952</v>
      </c>
    </row>
    <row r="99693" spans="1:3" x14ac:dyDescent="0.4">
      <c r="A99693" s="3">
        <v>45793</v>
      </c>
      <c r="B99693" s="1">
        <v>16</v>
      </c>
      <c r="C99693" s="1">
        <v>-135.55600000000001</v>
      </c>
    </row>
    <row r="99694" spans="1:3" x14ac:dyDescent="0.4">
      <c r="A99694" s="3">
        <v>45793</v>
      </c>
      <c r="B99694" s="1">
        <v>17</v>
      </c>
      <c r="C99694" s="1">
        <v>-109.17</v>
      </c>
    </row>
    <row r="99695" spans="1:3" x14ac:dyDescent="0.4">
      <c r="A99695" s="3">
        <v>45793</v>
      </c>
      <c r="B99695" s="1">
        <v>18</v>
      </c>
      <c r="C99695" s="1">
        <v>-95.35</v>
      </c>
    </row>
    <row r="99696" spans="1:3" x14ac:dyDescent="0.4">
      <c r="A99696" s="3">
        <v>45793</v>
      </c>
      <c r="B99696" s="1">
        <v>19</v>
      </c>
      <c r="C99696" s="1">
        <v>-80.447999999999993</v>
      </c>
    </row>
    <row r="99697" spans="1:3" x14ac:dyDescent="0.4">
      <c r="A99697" s="3">
        <v>45793</v>
      </c>
      <c r="B99697" s="1">
        <v>20</v>
      </c>
      <c r="C99697" s="1">
        <v>-90.822000000000003</v>
      </c>
    </row>
    <row r="99698" spans="1:3" x14ac:dyDescent="0.4">
      <c r="A99698" s="3">
        <v>45793</v>
      </c>
      <c r="B99698" s="1">
        <v>21</v>
      </c>
      <c r="C99698" s="1">
        <v>-96.820999999999998</v>
      </c>
    </row>
    <row r="99699" spans="1:3" x14ac:dyDescent="0.4">
      <c r="A99699" s="3">
        <v>45793</v>
      </c>
      <c r="B99699" s="1">
        <v>22</v>
      </c>
      <c r="C99699" s="1">
        <v>-79.247</v>
      </c>
    </row>
    <row r="99700" spans="1:3" x14ac:dyDescent="0.4">
      <c r="A99700" s="3">
        <v>45793</v>
      </c>
      <c r="B99700" s="1">
        <v>23</v>
      </c>
      <c r="C99700" s="1">
        <v>-77.021000000000001</v>
      </c>
    </row>
    <row r="99701" spans="1:3" x14ac:dyDescent="0.4">
      <c r="A99701" s="3">
        <v>45793</v>
      </c>
      <c r="B99701" s="1">
        <v>24</v>
      </c>
      <c r="C99701" s="1">
        <v>-81.004000000000005</v>
      </c>
    </row>
    <row r="99702" spans="1:3" x14ac:dyDescent="0.4">
      <c r="A99702" s="3">
        <v>45794</v>
      </c>
      <c r="B99702" s="1">
        <v>1</v>
      </c>
      <c r="C99702" s="1">
        <v>-37.659999999999997</v>
      </c>
    </row>
    <row r="99703" spans="1:3" x14ac:dyDescent="0.4">
      <c r="A99703" s="3">
        <v>45794</v>
      </c>
      <c r="B99703" s="1">
        <v>2</v>
      </c>
      <c r="C99703" s="1">
        <v>-45.284999999999997</v>
      </c>
    </row>
    <row r="99704" spans="1:3" x14ac:dyDescent="0.4">
      <c r="A99704" s="3">
        <v>45794</v>
      </c>
      <c r="B99704" s="1">
        <v>3</v>
      </c>
      <c r="C99704" s="1">
        <v>-46.734000000000002</v>
      </c>
    </row>
    <row r="99705" spans="1:3" x14ac:dyDescent="0.4">
      <c r="A99705" s="3">
        <v>45794</v>
      </c>
      <c r="B99705" s="1">
        <v>4</v>
      </c>
      <c r="C99705" s="1">
        <v>-43.875</v>
      </c>
    </row>
    <row r="99706" spans="1:3" x14ac:dyDescent="0.4">
      <c r="A99706" s="3">
        <v>45794</v>
      </c>
      <c r="B99706" s="1">
        <v>5</v>
      </c>
      <c r="C99706" s="1">
        <v>-45.728000000000002</v>
      </c>
    </row>
    <row r="99707" spans="1:3" x14ac:dyDescent="0.4">
      <c r="A99707" s="3">
        <v>45794</v>
      </c>
      <c r="B99707" s="1">
        <v>6</v>
      </c>
      <c r="C99707" s="1">
        <v>-42.351999999999997</v>
      </c>
    </row>
    <row r="99708" spans="1:3" x14ac:dyDescent="0.4">
      <c r="A99708" s="3">
        <v>45794</v>
      </c>
      <c r="B99708" s="1">
        <v>7</v>
      </c>
      <c r="C99708" s="1">
        <v>-64.024000000000001</v>
      </c>
    </row>
    <row r="99709" spans="1:3" x14ac:dyDescent="0.4">
      <c r="A99709" s="3">
        <v>45794</v>
      </c>
      <c r="B99709" s="1">
        <v>8</v>
      </c>
      <c r="C99709" s="1">
        <v>-58.162999999999997</v>
      </c>
    </row>
    <row r="99710" spans="1:3" x14ac:dyDescent="0.4">
      <c r="A99710" s="3">
        <v>45794</v>
      </c>
      <c r="B99710" s="1">
        <v>9</v>
      </c>
      <c r="C99710" s="1">
        <v>-61.527999999999999</v>
      </c>
    </row>
    <row r="99711" spans="1:3" x14ac:dyDescent="0.4">
      <c r="A99711" s="3">
        <v>45794</v>
      </c>
      <c r="B99711" s="1">
        <v>10</v>
      </c>
      <c r="C99711" s="1">
        <v>-102.319</v>
      </c>
    </row>
    <row r="99712" spans="1:3" x14ac:dyDescent="0.4">
      <c r="A99712" s="3">
        <v>45794</v>
      </c>
      <c r="B99712" s="1">
        <v>11</v>
      </c>
      <c r="C99712" s="1">
        <v>-110.116</v>
      </c>
    </row>
    <row r="99713" spans="1:3" x14ac:dyDescent="0.4">
      <c r="A99713" s="3">
        <v>45794</v>
      </c>
      <c r="B99713" s="1">
        <v>12</v>
      </c>
      <c r="C99713" s="1">
        <v>-132.62899999999999</v>
      </c>
    </row>
    <row r="99714" spans="1:3" x14ac:dyDescent="0.4">
      <c r="A99714" s="3">
        <v>45794</v>
      </c>
      <c r="B99714" s="1">
        <v>13</v>
      </c>
      <c r="C99714" s="1">
        <v>-103.04300000000001</v>
      </c>
    </row>
    <row r="99715" spans="1:3" x14ac:dyDescent="0.4">
      <c r="A99715" s="3">
        <v>45794</v>
      </c>
      <c r="B99715" s="1">
        <v>14</v>
      </c>
      <c r="C99715" s="1">
        <v>-113.364</v>
      </c>
    </row>
    <row r="99716" spans="1:3" x14ac:dyDescent="0.4">
      <c r="A99716" s="3">
        <v>45794</v>
      </c>
      <c r="B99716" s="1">
        <v>15</v>
      </c>
      <c r="C99716" s="1">
        <v>-117.72799999999999</v>
      </c>
    </row>
    <row r="99717" spans="1:3" x14ac:dyDescent="0.4">
      <c r="A99717" s="3">
        <v>45794</v>
      </c>
      <c r="B99717" s="1">
        <v>16</v>
      </c>
      <c r="C99717" s="1">
        <v>-104.63800000000001</v>
      </c>
    </row>
    <row r="99718" spans="1:3" x14ac:dyDescent="0.4">
      <c r="A99718" s="3">
        <v>45794</v>
      </c>
      <c r="B99718" s="1">
        <v>17</v>
      </c>
      <c r="C99718" s="1">
        <v>-111.43899999999999</v>
      </c>
    </row>
    <row r="99719" spans="1:3" x14ac:dyDescent="0.4">
      <c r="A99719" s="3">
        <v>45794</v>
      </c>
      <c r="B99719" s="1">
        <v>18</v>
      </c>
      <c r="C99719" s="1">
        <v>-108.193</v>
      </c>
    </row>
    <row r="99720" spans="1:3" x14ac:dyDescent="0.4">
      <c r="A99720" s="3">
        <v>45794</v>
      </c>
      <c r="B99720" s="1">
        <v>19</v>
      </c>
      <c r="C99720" s="1">
        <v>-94.92</v>
      </c>
    </row>
    <row r="99721" spans="1:3" x14ac:dyDescent="0.4">
      <c r="A99721" s="3">
        <v>45794</v>
      </c>
      <c r="B99721" s="1">
        <v>20</v>
      </c>
      <c r="C99721" s="1">
        <v>-105.95099999999999</v>
      </c>
    </row>
    <row r="99722" spans="1:3" x14ac:dyDescent="0.4">
      <c r="A99722" s="3">
        <v>45794</v>
      </c>
      <c r="B99722" s="1">
        <v>21</v>
      </c>
      <c r="C99722" s="1">
        <v>-111.184</v>
      </c>
    </row>
    <row r="99723" spans="1:3" x14ac:dyDescent="0.4">
      <c r="A99723" s="3">
        <v>45794</v>
      </c>
      <c r="B99723" s="1">
        <v>22</v>
      </c>
      <c r="C99723" s="1">
        <v>-114.907</v>
      </c>
    </row>
    <row r="99724" spans="1:3" x14ac:dyDescent="0.4">
      <c r="A99724" s="3">
        <v>45794</v>
      </c>
      <c r="B99724" s="1">
        <v>23</v>
      </c>
      <c r="C99724" s="1">
        <v>-68.582999999999998</v>
      </c>
    </row>
    <row r="99725" spans="1:3" x14ac:dyDescent="0.4">
      <c r="A99725" s="3">
        <v>45794</v>
      </c>
      <c r="B99725" s="1">
        <v>24</v>
      </c>
      <c r="C99725" s="1">
        <v>-85.468000000000004</v>
      </c>
    </row>
    <row r="99726" spans="1:3" x14ac:dyDescent="0.4">
      <c r="A99726" s="3">
        <v>45795</v>
      </c>
      <c r="B99726" s="1">
        <v>1</v>
      </c>
      <c r="C99726" s="1">
        <v>-52.103999999999999</v>
      </c>
    </row>
    <row r="99727" spans="1:3" x14ac:dyDescent="0.4">
      <c r="A99727" s="3">
        <v>45795</v>
      </c>
      <c r="B99727" s="1">
        <v>2</v>
      </c>
      <c r="C99727" s="1">
        <v>-41.07</v>
      </c>
    </row>
    <row r="99728" spans="1:3" x14ac:dyDescent="0.4">
      <c r="A99728" s="3">
        <v>45795</v>
      </c>
      <c r="B99728" s="1">
        <v>3</v>
      </c>
      <c r="C99728" s="1">
        <v>-55.043999999999997</v>
      </c>
    </row>
    <row r="99729" spans="1:3" x14ac:dyDescent="0.4">
      <c r="A99729" s="3">
        <v>45795</v>
      </c>
      <c r="B99729" s="1">
        <v>4</v>
      </c>
      <c r="C99729" s="1">
        <v>-52.78</v>
      </c>
    </row>
    <row r="99730" spans="1:3" x14ac:dyDescent="0.4">
      <c r="A99730" s="3">
        <v>45795</v>
      </c>
      <c r="B99730" s="1">
        <v>5</v>
      </c>
      <c r="C99730" s="1">
        <v>-39.244</v>
      </c>
    </row>
    <row r="99731" spans="1:3" x14ac:dyDescent="0.4">
      <c r="A99731" s="3">
        <v>45795</v>
      </c>
      <c r="B99731" s="1">
        <v>6</v>
      </c>
      <c r="C99731" s="1">
        <v>-75.48</v>
      </c>
    </row>
    <row r="99732" spans="1:3" x14ac:dyDescent="0.4">
      <c r="A99732" s="3">
        <v>45795</v>
      </c>
      <c r="B99732" s="1">
        <v>7</v>
      </c>
      <c r="C99732" s="1">
        <v>-46.453000000000003</v>
      </c>
    </row>
    <row r="99733" spans="1:3" x14ac:dyDescent="0.4">
      <c r="A99733" s="3">
        <v>45795</v>
      </c>
      <c r="B99733" s="1">
        <v>8</v>
      </c>
      <c r="C99733" s="1">
        <v>-57.463000000000001</v>
      </c>
    </row>
    <row r="99734" spans="1:3" x14ac:dyDescent="0.4">
      <c r="A99734" s="3">
        <v>45795</v>
      </c>
      <c r="B99734" s="1">
        <v>9</v>
      </c>
      <c r="C99734" s="1">
        <v>-84.275000000000006</v>
      </c>
    </row>
    <row r="99735" spans="1:3" x14ac:dyDescent="0.4">
      <c r="A99735" s="3">
        <v>45795</v>
      </c>
      <c r="B99735" s="1">
        <v>10</v>
      </c>
      <c r="C99735" s="1">
        <v>-85.54</v>
      </c>
    </row>
    <row r="99736" spans="1:3" x14ac:dyDescent="0.4">
      <c r="A99736" s="3">
        <v>45795</v>
      </c>
      <c r="B99736" s="1">
        <v>11</v>
      </c>
      <c r="C99736" s="1">
        <v>-108.93899999999999</v>
      </c>
    </row>
    <row r="99737" spans="1:3" x14ac:dyDescent="0.4">
      <c r="A99737" s="3">
        <v>45795</v>
      </c>
      <c r="B99737" s="1">
        <v>12</v>
      </c>
      <c r="C99737" s="1">
        <v>-107.239</v>
      </c>
    </row>
    <row r="99738" spans="1:3" x14ac:dyDescent="0.4">
      <c r="A99738" s="3">
        <v>45795</v>
      </c>
      <c r="B99738" s="1">
        <v>13</v>
      </c>
      <c r="C99738" s="1">
        <v>-87.307000000000002</v>
      </c>
    </row>
    <row r="99739" spans="1:3" x14ac:dyDescent="0.4">
      <c r="A99739" s="3">
        <v>45795</v>
      </c>
      <c r="B99739" s="1">
        <v>14</v>
      </c>
      <c r="C99739" s="1">
        <v>-84.992000000000004</v>
      </c>
    </row>
    <row r="99740" spans="1:3" x14ac:dyDescent="0.4">
      <c r="A99740" s="3">
        <v>45795</v>
      </c>
      <c r="B99740" s="1">
        <v>15</v>
      </c>
      <c r="C99740" s="1">
        <v>-78.765000000000001</v>
      </c>
    </row>
    <row r="99741" spans="1:3" x14ac:dyDescent="0.4">
      <c r="A99741" s="3">
        <v>45795</v>
      </c>
      <c r="B99741" s="1">
        <v>16</v>
      </c>
      <c r="C99741" s="1">
        <v>-78.796000000000006</v>
      </c>
    </row>
    <row r="99742" spans="1:3" x14ac:dyDescent="0.4">
      <c r="A99742" s="3">
        <v>45795</v>
      </c>
      <c r="B99742" s="1">
        <v>17</v>
      </c>
      <c r="C99742" s="1">
        <v>-78.245999999999995</v>
      </c>
    </row>
    <row r="99743" spans="1:3" x14ac:dyDescent="0.4">
      <c r="A99743" s="3">
        <v>45795</v>
      </c>
      <c r="B99743" s="1">
        <v>18</v>
      </c>
      <c r="C99743" s="1">
        <v>-72.950999999999993</v>
      </c>
    </row>
    <row r="99744" spans="1:3" x14ac:dyDescent="0.4">
      <c r="A99744" s="3">
        <v>45795</v>
      </c>
      <c r="B99744" s="1">
        <v>19</v>
      </c>
      <c r="C99744" s="1">
        <v>-67.385999999999996</v>
      </c>
    </row>
    <row r="99745" spans="1:3" x14ac:dyDescent="0.4">
      <c r="A99745" s="3">
        <v>45795</v>
      </c>
      <c r="B99745" s="1">
        <v>20</v>
      </c>
      <c r="C99745" s="1">
        <v>-83.611999999999995</v>
      </c>
    </row>
    <row r="99746" spans="1:3" x14ac:dyDescent="0.4">
      <c r="A99746" s="3">
        <v>45795</v>
      </c>
      <c r="B99746" s="1">
        <v>21</v>
      </c>
      <c r="C99746" s="1">
        <v>-79.537000000000006</v>
      </c>
    </row>
    <row r="99747" spans="1:3" x14ac:dyDescent="0.4">
      <c r="A99747" s="3">
        <v>45795</v>
      </c>
      <c r="B99747" s="1">
        <v>22</v>
      </c>
      <c r="C99747" s="1">
        <v>-66.763000000000005</v>
      </c>
    </row>
    <row r="99748" spans="1:3" x14ac:dyDescent="0.4">
      <c r="A99748" s="3">
        <v>45795</v>
      </c>
      <c r="B99748" s="1">
        <v>23</v>
      </c>
      <c r="C99748" s="1">
        <v>-57.009</v>
      </c>
    </row>
    <row r="99749" spans="1:3" x14ac:dyDescent="0.4">
      <c r="A99749" s="3">
        <v>45795</v>
      </c>
      <c r="B99749" s="1">
        <v>24</v>
      </c>
      <c r="C99749" s="1">
        <v>-40.274000000000001</v>
      </c>
    </row>
    <row r="99750" spans="1:3" x14ac:dyDescent="0.4">
      <c r="A99750" s="3">
        <v>45796</v>
      </c>
      <c r="B99750" s="1">
        <v>1</v>
      </c>
      <c r="C99750" s="1">
        <v>-65.301000000000002</v>
      </c>
    </row>
    <row r="99751" spans="1:3" x14ac:dyDescent="0.4">
      <c r="A99751" s="3">
        <v>45796</v>
      </c>
      <c r="B99751" s="1">
        <v>2</v>
      </c>
      <c r="C99751" s="1">
        <v>-53.991</v>
      </c>
    </row>
    <row r="99752" spans="1:3" x14ac:dyDescent="0.4">
      <c r="A99752" s="3">
        <v>45796</v>
      </c>
      <c r="B99752" s="1">
        <v>3</v>
      </c>
      <c r="C99752" s="1">
        <v>-50.618000000000002</v>
      </c>
    </row>
    <row r="99753" spans="1:3" x14ac:dyDescent="0.4">
      <c r="A99753" s="3">
        <v>45796</v>
      </c>
      <c r="B99753" s="1">
        <v>4</v>
      </c>
      <c r="C99753" s="1">
        <v>-56.133000000000003</v>
      </c>
    </row>
    <row r="99754" spans="1:3" x14ac:dyDescent="0.4">
      <c r="A99754" s="3">
        <v>45796</v>
      </c>
      <c r="B99754" s="1">
        <v>5</v>
      </c>
      <c r="C99754" s="1">
        <v>-53.908000000000001</v>
      </c>
    </row>
    <row r="99755" spans="1:3" x14ac:dyDescent="0.4">
      <c r="A99755" s="3">
        <v>45796</v>
      </c>
      <c r="B99755" s="1">
        <v>6</v>
      </c>
      <c r="C99755" s="1">
        <v>-75.47</v>
      </c>
    </row>
    <row r="99756" spans="1:3" x14ac:dyDescent="0.4">
      <c r="A99756" s="3">
        <v>45796</v>
      </c>
      <c r="B99756" s="1">
        <v>7</v>
      </c>
      <c r="C99756" s="1">
        <v>-92.283000000000001</v>
      </c>
    </row>
    <row r="99757" spans="1:3" x14ac:dyDescent="0.4">
      <c r="A99757" s="3">
        <v>45796</v>
      </c>
      <c r="B99757" s="1">
        <v>8</v>
      </c>
      <c r="C99757" s="1">
        <v>-86.039000000000001</v>
      </c>
    </row>
    <row r="99758" spans="1:3" x14ac:dyDescent="0.4">
      <c r="A99758" s="3">
        <v>45796</v>
      </c>
      <c r="B99758" s="1">
        <v>9</v>
      </c>
      <c r="C99758" s="1">
        <v>-120.20699999999999</v>
      </c>
    </row>
    <row r="99759" spans="1:3" x14ac:dyDescent="0.4">
      <c r="A99759" s="3">
        <v>45796</v>
      </c>
      <c r="B99759" s="1">
        <v>10</v>
      </c>
      <c r="C99759" s="1">
        <v>-148.41499999999999</v>
      </c>
    </row>
    <row r="99760" spans="1:3" x14ac:dyDescent="0.4">
      <c r="A99760" s="3">
        <v>45796</v>
      </c>
      <c r="B99760" s="1">
        <v>11</v>
      </c>
      <c r="C99760" s="1">
        <v>-161.893</v>
      </c>
    </row>
    <row r="99761" spans="1:3" x14ac:dyDescent="0.4">
      <c r="A99761" s="3">
        <v>45796</v>
      </c>
      <c r="B99761" s="1">
        <v>12</v>
      </c>
      <c r="C99761" s="1">
        <v>-147.25200000000001</v>
      </c>
    </row>
    <row r="99762" spans="1:3" x14ac:dyDescent="0.4">
      <c r="A99762" s="3">
        <v>45796</v>
      </c>
      <c r="B99762" s="1">
        <v>13</v>
      </c>
      <c r="C99762" s="1">
        <v>-151.08099999999999</v>
      </c>
    </row>
    <row r="99763" spans="1:3" x14ac:dyDescent="0.4">
      <c r="A99763" s="3">
        <v>45796</v>
      </c>
      <c r="B99763" s="1">
        <v>14</v>
      </c>
      <c r="C99763" s="1">
        <v>-156.65100000000001</v>
      </c>
    </row>
    <row r="99764" spans="1:3" x14ac:dyDescent="0.4">
      <c r="A99764" s="3">
        <v>45796</v>
      </c>
      <c r="B99764" s="1">
        <v>15</v>
      </c>
      <c r="C99764" s="1">
        <v>-143.43600000000001</v>
      </c>
    </row>
    <row r="99765" spans="1:3" x14ac:dyDescent="0.4">
      <c r="A99765" s="3">
        <v>45796</v>
      </c>
      <c r="B99765" s="1">
        <v>16</v>
      </c>
      <c r="C99765" s="1">
        <v>-143.49700000000001</v>
      </c>
    </row>
    <row r="99766" spans="1:3" x14ac:dyDescent="0.4">
      <c r="A99766" s="3">
        <v>45796</v>
      </c>
      <c r="B99766" s="1">
        <v>17</v>
      </c>
      <c r="C99766" s="1">
        <v>-117.645</v>
      </c>
    </row>
    <row r="99767" spans="1:3" x14ac:dyDescent="0.4">
      <c r="A99767" s="3">
        <v>45796</v>
      </c>
      <c r="B99767" s="1">
        <v>18</v>
      </c>
      <c r="C99767" s="1">
        <v>-112.504</v>
      </c>
    </row>
    <row r="99768" spans="1:3" x14ac:dyDescent="0.4">
      <c r="A99768" s="3">
        <v>45796</v>
      </c>
      <c r="B99768" s="1">
        <v>19</v>
      </c>
      <c r="C99768" s="1">
        <v>-90.391000000000005</v>
      </c>
    </row>
    <row r="99769" spans="1:3" x14ac:dyDescent="0.4">
      <c r="A99769" s="3">
        <v>45796</v>
      </c>
      <c r="B99769" s="1">
        <v>20</v>
      </c>
      <c r="C99769" s="1">
        <v>-105.69499999999999</v>
      </c>
    </row>
    <row r="99770" spans="1:3" x14ac:dyDescent="0.4">
      <c r="A99770" s="3">
        <v>45796</v>
      </c>
      <c r="B99770" s="1">
        <v>21</v>
      </c>
      <c r="C99770" s="1">
        <v>-111.024</v>
      </c>
    </row>
    <row r="99771" spans="1:3" x14ac:dyDescent="0.4">
      <c r="A99771" s="3">
        <v>45796</v>
      </c>
      <c r="B99771" s="1">
        <v>22</v>
      </c>
      <c r="C99771" s="1">
        <v>-84.444000000000003</v>
      </c>
    </row>
    <row r="99772" spans="1:3" x14ac:dyDescent="0.4">
      <c r="A99772" s="3">
        <v>45796</v>
      </c>
      <c r="B99772" s="1">
        <v>23</v>
      </c>
      <c r="C99772" s="1">
        <v>-69.751999999999995</v>
      </c>
    </row>
    <row r="99773" spans="1:3" x14ac:dyDescent="0.4">
      <c r="A99773" s="3">
        <v>45796</v>
      </c>
      <c r="B99773" s="1">
        <v>24</v>
      </c>
      <c r="C99773" s="1">
        <v>-69.406999999999996</v>
      </c>
    </row>
    <row r="99774" spans="1:3" x14ac:dyDescent="0.4">
      <c r="A99774" s="3">
        <v>45797</v>
      </c>
      <c r="B99774" s="1">
        <v>1</v>
      </c>
      <c r="C99774" s="1">
        <v>-34.603000000000002</v>
      </c>
    </row>
    <row r="99775" spans="1:3" x14ac:dyDescent="0.4">
      <c r="A99775" s="3">
        <v>45797</v>
      </c>
      <c r="B99775" s="1">
        <v>2</v>
      </c>
      <c r="C99775" s="1">
        <v>-55.454999999999998</v>
      </c>
    </row>
    <row r="99776" spans="1:3" x14ac:dyDescent="0.4">
      <c r="A99776" s="3">
        <v>45797</v>
      </c>
      <c r="B99776" s="1">
        <v>3</v>
      </c>
      <c r="C99776" s="1">
        <v>-42.06</v>
      </c>
    </row>
    <row r="99777" spans="1:3" x14ac:dyDescent="0.4">
      <c r="A99777" s="3">
        <v>45797</v>
      </c>
      <c r="B99777" s="1">
        <v>4</v>
      </c>
      <c r="C99777" s="1">
        <v>-38.79</v>
      </c>
    </row>
    <row r="99778" spans="1:3" x14ac:dyDescent="0.4">
      <c r="A99778" s="3">
        <v>45797</v>
      </c>
      <c r="B99778" s="1">
        <v>5</v>
      </c>
      <c r="C99778" s="1">
        <v>-53.195</v>
      </c>
    </row>
    <row r="99779" spans="1:3" x14ac:dyDescent="0.4">
      <c r="A99779" s="3">
        <v>45797</v>
      </c>
      <c r="B99779" s="1">
        <v>6</v>
      </c>
      <c r="C99779" s="1">
        <v>-68.844999999999999</v>
      </c>
    </row>
    <row r="99780" spans="1:3" x14ac:dyDescent="0.4">
      <c r="A99780" s="3">
        <v>45797</v>
      </c>
      <c r="B99780" s="1">
        <v>7</v>
      </c>
      <c r="C99780" s="1">
        <v>-73.058999999999997</v>
      </c>
    </row>
    <row r="99781" spans="1:3" x14ac:dyDescent="0.4">
      <c r="A99781" s="3">
        <v>45797</v>
      </c>
      <c r="B99781" s="1">
        <v>8</v>
      </c>
      <c r="C99781" s="1">
        <v>-78.165999999999997</v>
      </c>
    </row>
    <row r="99782" spans="1:3" x14ac:dyDescent="0.4">
      <c r="A99782" s="3">
        <v>45797</v>
      </c>
      <c r="B99782" s="1">
        <v>9</v>
      </c>
      <c r="C99782" s="1">
        <v>-103.312</v>
      </c>
    </row>
    <row r="99783" spans="1:3" x14ac:dyDescent="0.4">
      <c r="A99783" s="3">
        <v>45797</v>
      </c>
      <c r="B99783" s="1">
        <v>10</v>
      </c>
      <c r="C99783" s="1">
        <v>-139.096</v>
      </c>
    </row>
    <row r="99784" spans="1:3" x14ac:dyDescent="0.4">
      <c r="A99784" s="3">
        <v>45797</v>
      </c>
      <c r="B99784" s="1">
        <v>11</v>
      </c>
      <c r="C99784" s="1">
        <v>-145.51</v>
      </c>
    </row>
    <row r="99785" spans="1:3" x14ac:dyDescent="0.4">
      <c r="A99785" s="3">
        <v>45797</v>
      </c>
      <c r="B99785" s="1">
        <v>12</v>
      </c>
      <c r="C99785" s="1">
        <v>-146.96600000000001</v>
      </c>
    </row>
    <row r="99786" spans="1:3" x14ac:dyDescent="0.4">
      <c r="A99786" s="3">
        <v>45797</v>
      </c>
      <c r="B99786" s="1">
        <v>13</v>
      </c>
      <c r="C99786" s="1">
        <v>-143.72900000000001</v>
      </c>
    </row>
    <row r="99787" spans="1:3" x14ac:dyDescent="0.4">
      <c r="A99787" s="3">
        <v>45797</v>
      </c>
      <c r="B99787" s="1">
        <v>14</v>
      </c>
      <c r="C99787" s="1">
        <v>-141.60499999999999</v>
      </c>
    </row>
    <row r="99788" spans="1:3" x14ac:dyDescent="0.4">
      <c r="A99788" s="3">
        <v>45797</v>
      </c>
      <c r="B99788" s="1">
        <v>15</v>
      </c>
      <c r="C99788" s="1">
        <v>-145.09800000000001</v>
      </c>
    </row>
    <row r="99789" spans="1:3" x14ac:dyDescent="0.4">
      <c r="A99789" s="3">
        <v>45797</v>
      </c>
      <c r="B99789" s="1">
        <v>16</v>
      </c>
      <c r="C99789" s="1">
        <v>-122.70099999999999</v>
      </c>
    </row>
    <row r="99790" spans="1:3" x14ac:dyDescent="0.4">
      <c r="A99790" s="3">
        <v>45797</v>
      </c>
      <c r="B99790" s="1">
        <v>17</v>
      </c>
      <c r="C99790" s="1">
        <v>-115.083</v>
      </c>
    </row>
    <row r="99791" spans="1:3" x14ac:dyDescent="0.4">
      <c r="A99791" s="3">
        <v>45797</v>
      </c>
      <c r="B99791" s="1">
        <v>18</v>
      </c>
      <c r="C99791" s="1">
        <v>-91.634</v>
      </c>
    </row>
    <row r="99792" spans="1:3" x14ac:dyDescent="0.4">
      <c r="A99792" s="3">
        <v>45797</v>
      </c>
      <c r="B99792" s="1">
        <v>19</v>
      </c>
      <c r="C99792" s="1">
        <v>-74.566999999999993</v>
      </c>
    </row>
    <row r="99793" spans="1:3" x14ac:dyDescent="0.4">
      <c r="A99793" s="3">
        <v>45797</v>
      </c>
      <c r="B99793" s="1">
        <v>20</v>
      </c>
      <c r="C99793" s="1">
        <v>-106.31</v>
      </c>
    </row>
    <row r="99794" spans="1:3" x14ac:dyDescent="0.4">
      <c r="A99794" s="3">
        <v>45797</v>
      </c>
      <c r="B99794" s="1">
        <v>21</v>
      </c>
      <c r="C99794" s="1">
        <v>-86.768000000000001</v>
      </c>
    </row>
    <row r="99795" spans="1:3" x14ac:dyDescent="0.4">
      <c r="A99795" s="3">
        <v>45797</v>
      </c>
      <c r="B99795" s="1">
        <v>22</v>
      </c>
      <c r="C99795" s="1">
        <v>-82.262</v>
      </c>
    </row>
    <row r="99796" spans="1:3" x14ac:dyDescent="0.4">
      <c r="A99796" s="3">
        <v>45797</v>
      </c>
      <c r="B99796" s="1">
        <v>23</v>
      </c>
      <c r="C99796" s="1">
        <v>-60.537999999999997</v>
      </c>
    </row>
    <row r="99797" spans="1:3" x14ac:dyDescent="0.4">
      <c r="A99797" s="3">
        <v>45797</v>
      </c>
      <c r="B99797" s="1">
        <v>24</v>
      </c>
      <c r="C99797" s="1">
        <v>-55.064999999999998</v>
      </c>
    </row>
    <row r="99798" spans="1:3" x14ac:dyDescent="0.4">
      <c r="A99798" s="3">
        <v>45798</v>
      </c>
      <c r="B99798" s="1">
        <v>1</v>
      </c>
      <c r="C99798" s="1">
        <v>-43.067</v>
      </c>
    </row>
    <row r="99799" spans="1:3" x14ac:dyDescent="0.4">
      <c r="A99799" s="3">
        <v>45798</v>
      </c>
      <c r="B99799" s="1">
        <v>2</v>
      </c>
      <c r="C99799" s="1">
        <v>-51.113999999999997</v>
      </c>
    </row>
    <row r="99800" spans="1:3" x14ac:dyDescent="0.4">
      <c r="A99800" s="3">
        <v>45798</v>
      </c>
      <c r="B99800" s="1">
        <v>3</v>
      </c>
      <c r="C99800" s="1">
        <v>-41.381999999999998</v>
      </c>
    </row>
    <row r="99801" spans="1:3" x14ac:dyDescent="0.4">
      <c r="A99801" s="3">
        <v>45798</v>
      </c>
      <c r="B99801" s="1">
        <v>4</v>
      </c>
      <c r="C99801" s="1">
        <v>-35.973999999999997</v>
      </c>
    </row>
    <row r="99802" spans="1:3" x14ac:dyDescent="0.4">
      <c r="A99802" s="3">
        <v>45798</v>
      </c>
      <c r="B99802" s="1">
        <v>5</v>
      </c>
      <c r="C99802" s="1">
        <v>-52.981000000000002</v>
      </c>
    </row>
    <row r="99803" spans="1:3" x14ac:dyDescent="0.4">
      <c r="A99803" s="3">
        <v>45798</v>
      </c>
      <c r="B99803" s="1">
        <v>6</v>
      </c>
      <c r="C99803" s="1">
        <v>-58.427</v>
      </c>
    </row>
    <row r="99804" spans="1:3" x14ac:dyDescent="0.4">
      <c r="A99804" s="3">
        <v>45798</v>
      </c>
      <c r="B99804" s="1">
        <v>7</v>
      </c>
      <c r="C99804" s="1">
        <v>-62.152999999999999</v>
      </c>
    </row>
    <row r="99805" spans="1:3" x14ac:dyDescent="0.4">
      <c r="A99805" s="3">
        <v>45798</v>
      </c>
      <c r="B99805" s="1">
        <v>8</v>
      </c>
      <c r="C99805" s="1">
        <v>-84.662999999999997</v>
      </c>
    </row>
    <row r="99806" spans="1:3" x14ac:dyDescent="0.4">
      <c r="A99806" s="3">
        <v>45798</v>
      </c>
      <c r="B99806" s="1">
        <v>9</v>
      </c>
      <c r="C99806" s="1">
        <v>-99.218999999999994</v>
      </c>
    </row>
    <row r="99807" spans="1:3" x14ac:dyDescent="0.4">
      <c r="A99807" s="3">
        <v>45798</v>
      </c>
      <c r="B99807" s="1">
        <v>10</v>
      </c>
      <c r="C99807" s="1">
        <v>-116.371</v>
      </c>
    </row>
    <row r="99808" spans="1:3" x14ac:dyDescent="0.4">
      <c r="A99808" s="3">
        <v>45798</v>
      </c>
      <c r="B99808" s="1">
        <v>11</v>
      </c>
      <c r="C99808" s="1">
        <v>-111.404</v>
      </c>
    </row>
    <row r="99809" spans="1:3" x14ac:dyDescent="0.4">
      <c r="A99809" s="3">
        <v>45798</v>
      </c>
      <c r="B99809" s="1">
        <v>12</v>
      </c>
      <c r="C99809" s="1">
        <v>-115.30800000000001</v>
      </c>
    </row>
    <row r="99810" spans="1:3" x14ac:dyDescent="0.4">
      <c r="A99810" s="3">
        <v>45798</v>
      </c>
      <c r="B99810" s="1">
        <v>13</v>
      </c>
      <c r="C99810" s="1">
        <v>-115.84</v>
      </c>
    </row>
    <row r="99811" spans="1:3" x14ac:dyDescent="0.4">
      <c r="A99811" s="3">
        <v>45798</v>
      </c>
      <c r="B99811" s="1">
        <v>14</v>
      </c>
      <c r="C99811" s="1">
        <v>-101.581</v>
      </c>
    </row>
    <row r="99812" spans="1:3" x14ac:dyDescent="0.4">
      <c r="A99812" s="3">
        <v>45798</v>
      </c>
      <c r="B99812" s="1">
        <v>15</v>
      </c>
      <c r="C99812" s="1">
        <v>-102.44499999999999</v>
      </c>
    </row>
    <row r="99813" spans="1:3" x14ac:dyDescent="0.4">
      <c r="A99813" s="3">
        <v>45798</v>
      </c>
      <c r="B99813" s="1">
        <v>16</v>
      </c>
      <c r="C99813" s="1">
        <v>-112.447</v>
      </c>
    </row>
    <row r="99814" spans="1:3" x14ac:dyDescent="0.4">
      <c r="A99814" s="3">
        <v>45798</v>
      </c>
      <c r="B99814" s="1">
        <v>17</v>
      </c>
      <c r="C99814" s="1">
        <v>-89.373000000000005</v>
      </c>
    </row>
    <row r="99815" spans="1:3" x14ac:dyDescent="0.4">
      <c r="A99815" s="3">
        <v>45798</v>
      </c>
      <c r="B99815" s="1">
        <v>18</v>
      </c>
      <c r="C99815" s="1">
        <v>-79.239999999999995</v>
      </c>
    </row>
    <row r="99816" spans="1:3" x14ac:dyDescent="0.4">
      <c r="A99816" s="3">
        <v>45798</v>
      </c>
      <c r="B99816" s="1">
        <v>19</v>
      </c>
      <c r="C99816" s="1">
        <v>-77.725999999999999</v>
      </c>
    </row>
    <row r="99817" spans="1:3" x14ac:dyDescent="0.4">
      <c r="A99817" s="3">
        <v>45798</v>
      </c>
      <c r="B99817" s="1">
        <v>20</v>
      </c>
      <c r="C99817" s="1">
        <v>-77.16</v>
      </c>
    </row>
    <row r="99818" spans="1:3" x14ac:dyDescent="0.4">
      <c r="A99818" s="3">
        <v>45798</v>
      </c>
      <c r="B99818" s="1">
        <v>21</v>
      </c>
      <c r="C99818" s="1">
        <v>-78.891999999999996</v>
      </c>
    </row>
    <row r="99819" spans="1:3" x14ac:dyDescent="0.4">
      <c r="A99819" s="3">
        <v>45798</v>
      </c>
      <c r="B99819" s="1">
        <v>22</v>
      </c>
      <c r="C99819" s="1">
        <v>-72.983999999999995</v>
      </c>
    </row>
    <row r="99820" spans="1:3" x14ac:dyDescent="0.4">
      <c r="A99820" s="3">
        <v>45798</v>
      </c>
      <c r="B99820" s="1">
        <v>23</v>
      </c>
      <c r="C99820" s="1">
        <v>-38.768000000000001</v>
      </c>
    </row>
    <row r="99821" spans="1:3" x14ac:dyDescent="0.4">
      <c r="A99821" s="3">
        <v>45798</v>
      </c>
      <c r="B99821" s="1">
        <v>24</v>
      </c>
      <c r="C99821" s="1">
        <v>-33.607999999999997</v>
      </c>
    </row>
    <row r="99822" spans="1:3" x14ac:dyDescent="0.4">
      <c r="A99822" s="3">
        <v>45799</v>
      </c>
      <c r="B99822" s="1">
        <v>1</v>
      </c>
      <c r="C99822" s="1">
        <v>-28.907</v>
      </c>
    </row>
    <row r="99823" spans="1:3" x14ac:dyDescent="0.4">
      <c r="A99823" s="3">
        <v>45799</v>
      </c>
      <c r="B99823" s="1">
        <v>2</v>
      </c>
      <c r="C99823" s="1">
        <v>-27.003</v>
      </c>
    </row>
    <row r="99824" spans="1:3" x14ac:dyDescent="0.4">
      <c r="A99824" s="3">
        <v>45799</v>
      </c>
      <c r="B99824" s="1">
        <v>3</v>
      </c>
      <c r="C99824" s="1">
        <v>-29.555</v>
      </c>
    </row>
    <row r="99825" spans="1:3" x14ac:dyDescent="0.4">
      <c r="A99825" s="3">
        <v>45799</v>
      </c>
      <c r="B99825" s="1">
        <v>4</v>
      </c>
      <c r="C99825" s="1">
        <v>-28.035</v>
      </c>
    </row>
    <row r="99826" spans="1:3" x14ac:dyDescent="0.4">
      <c r="A99826" s="3">
        <v>45799</v>
      </c>
      <c r="B99826" s="1">
        <v>5</v>
      </c>
      <c r="C99826" s="1">
        <v>-41.194000000000003</v>
      </c>
    </row>
    <row r="99827" spans="1:3" x14ac:dyDescent="0.4">
      <c r="A99827" s="3">
        <v>45799</v>
      </c>
      <c r="B99827" s="1">
        <v>6</v>
      </c>
      <c r="C99827" s="1">
        <v>-57.43</v>
      </c>
    </row>
    <row r="99828" spans="1:3" x14ac:dyDescent="0.4">
      <c r="A99828" s="3">
        <v>45799</v>
      </c>
      <c r="B99828" s="1">
        <v>7</v>
      </c>
      <c r="C99828" s="1">
        <v>-59.524999999999999</v>
      </c>
    </row>
    <row r="99829" spans="1:3" x14ac:dyDescent="0.4">
      <c r="A99829" s="3">
        <v>45799</v>
      </c>
      <c r="B99829" s="1">
        <v>8</v>
      </c>
      <c r="C99829" s="1">
        <v>-85.212000000000003</v>
      </c>
    </row>
    <row r="99830" spans="1:3" x14ac:dyDescent="0.4">
      <c r="A99830" s="3">
        <v>45799</v>
      </c>
      <c r="B99830" s="1">
        <v>9</v>
      </c>
      <c r="C99830" s="1">
        <v>-69.225999999999999</v>
      </c>
    </row>
    <row r="99831" spans="1:3" x14ac:dyDescent="0.4">
      <c r="A99831" s="3">
        <v>45799</v>
      </c>
      <c r="B99831" s="1">
        <v>10</v>
      </c>
      <c r="C99831" s="1">
        <v>-112.229</v>
      </c>
    </row>
    <row r="99832" spans="1:3" x14ac:dyDescent="0.4">
      <c r="A99832" s="3">
        <v>45799</v>
      </c>
      <c r="B99832" s="1">
        <v>11</v>
      </c>
      <c r="C99832" s="1">
        <v>-103.976</v>
      </c>
    </row>
    <row r="99833" spans="1:3" x14ac:dyDescent="0.4">
      <c r="A99833" s="3">
        <v>45799</v>
      </c>
      <c r="B99833" s="1">
        <v>12</v>
      </c>
      <c r="C99833" s="1">
        <v>-106.13500000000001</v>
      </c>
    </row>
    <row r="99834" spans="1:3" x14ac:dyDescent="0.4">
      <c r="A99834" s="3">
        <v>45799</v>
      </c>
      <c r="B99834" s="1">
        <v>13</v>
      </c>
      <c r="C99834" s="1">
        <v>-101.13</v>
      </c>
    </row>
    <row r="99835" spans="1:3" x14ac:dyDescent="0.4">
      <c r="A99835" s="3">
        <v>45799</v>
      </c>
      <c r="B99835" s="1">
        <v>14</v>
      </c>
      <c r="C99835" s="1">
        <v>-103.291</v>
      </c>
    </row>
    <row r="99836" spans="1:3" x14ac:dyDescent="0.4">
      <c r="A99836" s="3">
        <v>45799</v>
      </c>
      <c r="B99836" s="1">
        <v>15</v>
      </c>
      <c r="C99836" s="1">
        <v>-91.254000000000005</v>
      </c>
    </row>
    <row r="99837" spans="1:3" x14ac:dyDescent="0.4">
      <c r="A99837" s="3">
        <v>45799</v>
      </c>
      <c r="B99837" s="1">
        <v>16</v>
      </c>
      <c r="C99837" s="1">
        <v>-95.052000000000007</v>
      </c>
    </row>
    <row r="99838" spans="1:3" x14ac:dyDescent="0.4">
      <c r="A99838" s="3">
        <v>45799</v>
      </c>
      <c r="B99838" s="1">
        <v>17</v>
      </c>
      <c r="C99838" s="1">
        <v>-73.290000000000006</v>
      </c>
    </row>
    <row r="99839" spans="1:3" x14ac:dyDescent="0.4">
      <c r="A99839" s="3">
        <v>45799</v>
      </c>
      <c r="B99839" s="1">
        <v>18</v>
      </c>
      <c r="C99839" s="1">
        <v>-70.625</v>
      </c>
    </row>
    <row r="99840" spans="1:3" x14ac:dyDescent="0.4">
      <c r="A99840" s="3">
        <v>45799</v>
      </c>
      <c r="B99840" s="1">
        <v>19</v>
      </c>
      <c r="C99840" s="1">
        <v>-64.460999999999999</v>
      </c>
    </row>
    <row r="99841" spans="1:3" x14ac:dyDescent="0.4">
      <c r="A99841" s="3">
        <v>45799</v>
      </c>
      <c r="B99841" s="1">
        <v>20</v>
      </c>
      <c r="C99841" s="1">
        <v>-64.465000000000003</v>
      </c>
    </row>
    <row r="99842" spans="1:3" x14ac:dyDescent="0.4">
      <c r="A99842" s="3">
        <v>45799</v>
      </c>
      <c r="B99842" s="1">
        <v>21</v>
      </c>
      <c r="C99842" s="1">
        <v>-83.34</v>
      </c>
    </row>
    <row r="99843" spans="1:3" x14ac:dyDescent="0.4">
      <c r="A99843" s="3">
        <v>45799</v>
      </c>
      <c r="B99843" s="1">
        <v>22</v>
      </c>
      <c r="C99843" s="1">
        <v>-46.140999999999998</v>
      </c>
    </row>
    <row r="99844" spans="1:3" x14ac:dyDescent="0.4">
      <c r="A99844" s="3">
        <v>45799</v>
      </c>
      <c r="B99844" s="1">
        <v>23</v>
      </c>
      <c r="C99844" s="1">
        <v>-48.472000000000001</v>
      </c>
    </row>
    <row r="99845" spans="1:3" x14ac:dyDescent="0.4">
      <c r="A99845" s="3">
        <v>45799</v>
      </c>
      <c r="B99845" s="1">
        <v>24</v>
      </c>
      <c r="C99845" s="1">
        <v>-28.477</v>
      </c>
    </row>
    <row r="99846" spans="1:3" x14ac:dyDescent="0.4">
      <c r="A99846" s="3">
        <v>45800</v>
      </c>
      <c r="B99846" s="1">
        <v>1</v>
      </c>
      <c r="C99846" s="1">
        <v>-23.457000000000001</v>
      </c>
    </row>
    <row r="99847" spans="1:3" x14ac:dyDescent="0.4">
      <c r="A99847" s="3">
        <v>45800</v>
      </c>
      <c r="B99847" s="1">
        <v>2</v>
      </c>
      <c r="C99847" s="1">
        <v>-33.460999999999999</v>
      </c>
    </row>
    <row r="99848" spans="1:3" x14ac:dyDescent="0.4">
      <c r="A99848" s="3">
        <v>45800</v>
      </c>
      <c r="B99848" s="1">
        <v>3</v>
      </c>
      <c r="C99848" s="1">
        <v>-28.004000000000001</v>
      </c>
    </row>
    <row r="99849" spans="1:3" x14ac:dyDescent="0.4">
      <c r="A99849" s="3">
        <v>45800</v>
      </c>
      <c r="B99849" s="1">
        <v>4</v>
      </c>
      <c r="C99849" s="1">
        <v>-29.867999999999999</v>
      </c>
    </row>
    <row r="99850" spans="1:3" x14ac:dyDescent="0.4">
      <c r="A99850" s="3">
        <v>45800</v>
      </c>
      <c r="B99850" s="1">
        <v>5</v>
      </c>
      <c r="C99850" s="1">
        <v>-31.425999999999998</v>
      </c>
    </row>
    <row r="99851" spans="1:3" x14ac:dyDescent="0.4">
      <c r="A99851" s="3">
        <v>45800</v>
      </c>
      <c r="B99851" s="1">
        <v>6</v>
      </c>
      <c r="C99851" s="1">
        <v>-49.110999999999997</v>
      </c>
    </row>
    <row r="99852" spans="1:3" x14ac:dyDescent="0.4">
      <c r="A99852" s="3">
        <v>45800</v>
      </c>
      <c r="B99852" s="1">
        <v>7</v>
      </c>
      <c r="C99852" s="1">
        <v>-62.750999999999998</v>
      </c>
    </row>
    <row r="99853" spans="1:3" x14ac:dyDescent="0.4">
      <c r="A99853" s="3">
        <v>45800</v>
      </c>
      <c r="B99853" s="1">
        <v>8</v>
      </c>
      <c r="C99853" s="1">
        <v>-74.725999999999999</v>
      </c>
    </row>
    <row r="99854" spans="1:3" x14ac:dyDescent="0.4">
      <c r="A99854" s="3">
        <v>45800</v>
      </c>
      <c r="B99854" s="1">
        <v>9</v>
      </c>
      <c r="C99854" s="1">
        <v>-85.460999999999999</v>
      </c>
    </row>
    <row r="99855" spans="1:3" x14ac:dyDescent="0.4">
      <c r="A99855" s="3">
        <v>45800</v>
      </c>
      <c r="B99855" s="1">
        <v>10</v>
      </c>
      <c r="C99855" s="1">
        <v>-103.136</v>
      </c>
    </row>
    <row r="99856" spans="1:3" x14ac:dyDescent="0.4">
      <c r="A99856" s="3">
        <v>45800</v>
      </c>
      <c r="B99856" s="1">
        <v>11</v>
      </c>
      <c r="C99856" s="1">
        <v>-117.64400000000001</v>
      </c>
    </row>
    <row r="99857" spans="1:3" x14ac:dyDescent="0.4">
      <c r="A99857" s="3">
        <v>45800</v>
      </c>
      <c r="B99857" s="1">
        <v>12</v>
      </c>
      <c r="C99857" s="1">
        <v>-120.473</v>
      </c>
    </row>
    <row r="99858" spans="1:3" x14ac:dyDescent="0.4">
      <c r="A99858" s="3">
        <v>45800</v>
      </c>
      <c r="B99858" s="1">
        <v>13</v>
      </c>
      <c r="C99858" s="1">
        <v>-109.949</v>
      </c>
    </row>
    <row r="99859" spans="1:3" x14ac:dyDescent="0.4">
      <c r="A99859" s="3">
        <v>45800</v>
      </c>
      <c r="B99859" s="1">
        <v>14</v>
      </c>
      <c r="C99859" s="1">
        <v>-107.535</v>
      </c>
    </row>
    <row r="99860" spans="1:3" x14ac:dyDescent="0.4">
      <c r="A99860" s="3">
        <v>45800</v>
      </c>
      <c r="B99860" s="1">
        <v>15</v>
      </c>
      <c r="C99860" s="1">
        <v>-106.441</v>
      </c>
    </row>
    <row r="99861" spans="1:3" x14ac:dyDescent="0.4">
      <c r="A99861" s="3">
        <v>45800</v>
      </c>
      <c r="B99861" s="1">
        <v>16</v>
      </c>
      <c r="C99861" s="1">
        <v>-89.100999999999999</v>
      </c>
    </row>
    <row r="99862" spans="1:3" x14ac:dyDescent="0.4">
      <c r="A99862" s="3">
        <v>45800</v>
      </c>
      <c r="B99862" s="1">
        <v>17</v>
      </c>
      <c r="C99862" s="1">
        <v>-62.887999999999998</v>
      </c>
    </row>
    <row r="99863" spans="1:3" x14ac:dyDescent="0.4">
      <c r="A99863" s="3">
        <v>45800</v>
      </c>
      <c r="B99863" s="1">
        <v>18</v>
      </c>
      <c r="C99863" s="1">
        <v>-69.177999999999997</v>
      </c>
    </row>
    <row r="99864" spans="1:3" x14ac:dyDescent="0.4">
      <c r="A99864" s="3">
        <v>45800</v>
      </c>
      <c r="B99864" s="1">
        <v>19</v>
      </c>
      <c r="C99864" s="1">
        <v>-55.015999999999998</v>
      </c>
    </row>
    <row r="99865" spans="1:3" x14ac:dyDescent="0.4">
      <c r="A99865" s="3">
        <v>45800</v>
      </c>
      <c r="B99865" s="1">
        <v>20</v>
      </c>
      <c r="C99865" s="1">
        <v>-74.585999999999999</v>
      </c>
    </row>
    <row r="99866" spans="1:3" x14ac:dyDescent="0.4">
      <c r="A99866" s="3">
        <v>45800</v>
      </c>
      <c r="B99866" s="1">
        <v>21</v>
      </c>
      <c r="C99866" s="1">
        <v>-70.498000000000005</v>
      </c>
    </row>
    <row r="99867" spans="1:3" x14ac:dyDescent="0.4">
      <c r="A99867" s="3">
        <v>45800</v>
      </c>
      <c r="B99867" s="1">
        <v>22</v>
      </c>
      <c r="C99867" s="1">
        <v>-68.084000000000003</v>
      </c>
    </row>
    <row r="99868" spans="1:3" x14ac:dyDescent="0.4">
      <c r="A99868" s="3">
        <v>45800</v>
      </c>
      <c r="B99868" s="1">
        <v>23</v>
      </c>
      <c r="C99868" s="1">
        <v>-44.604999999999997</v>
      </c>
    </row>
    <row r="99869" spans="1:3" x14ac:dyDescent="0.4">
      <c r="A99869" s="3">
        <v>45800</v>
      </c>
      <c r="B99869" s="1">
        <v>24</v>
      </c>
      <c r="C99869" s="1">
        <v>-32.103999999999999</v>
      </c>
    </row>
    <row r="99870" spans="1:3" x14ac:dyDescent="0.4">
      <c r="A99870" s="3">
        <v>45801</v>
      </c>
      <c r="B99870" s="1">
        <v>1</v>
      </c>
      <c r="C99870" s="1">
        <v>-35.052</v>
      </c>
    </row>
    <row r="99871" spans="1:3" x14ac:dyDescent="0.4">
      <c r="A99871" s="3">
        <v>45801</v>
      </c>
      <c r="B99871" s="1">
        <v>2</v>
      </c>
      <c r="C99871" s="1">
        <v>-32.112000000000002</v>
      </c>
    </row>
    <row r="99872" spans="1:3" x14ac:dyDescent="0.4">
      <c r="A99872" s="3">
        <v>45801</v>
      </c>
      <c r="B99872" s="1">
        <v>3</v>
      </c>
      <c r="C99872" s="1">
        <v>-43.503</v>
      </c>
    </row>
    <row r="99873" spans="1:3" x14ac:dyDescent="0.4">
      <c r="A99873" s="3">
        <v>45801</v>
      </c>
      <c r="B99873" s="1">
        <v>4</v>
      </c>
      <c r="C99873" s="1">
        <v>-37.238999999999997</v>
      </c>
    </row>
    <row r="99874" spans="1:3" x14ac:dyDescent="0.4">
      <c r="A99874" s="3">
        <v>45801</v>
      </c>
      <c r="B99874" s="1">
        <v>5</v>
      </c>
      <c r="C99874" s="1">
        <v>-29.783999999999999</v>
      </c>
    </row>
    <row r="99875" spans="1:3" x14ac:dyDescent="0.4">
      <c r="A99875" s="3">
        <v>45801</v>
      </c>
      <c r="B99875" s="1">
        <v>6</v>
      </c>
      <c r="C99875" s="1">
        <v>-36.146999999999998</v>
      </c>
    </row>
    <row r="99876" spans="1:3" x14ac:dyDescent="0.4">
      <c r="A99876" s="3">
        <v>45801</v>
      </c>
      <c r="B99876" s="1">
        <v>7</v>
      </c>
      <c r="C99876" s="1">
        <v>-46.475999999999999</v>
      </c>
    </row>
    <row r="99877" spans="1:3" x14ac:dyDescent="0.4">
      <c r="A99877" s="3">
        <v>45801</v>
      </c>
      <c r="B99877" s="1">
        <v>8</v>
      </c>
      <c r="C99877" s="1">
        <v>-30.463999999999999</v>
      </c>
    </row>
    <row r="99878" spans="1:3" x14ac:dyDescent="0.4">
      <c r="A99878" s="3">
        <v>45801</v>
      </c>
      <c r="B99878" s="1">
        <v>9</v>
      </c>
      <c r="C99878" s="1">
        <v>-73.459000000000003</v>
      </c>
    </row>
    <row r="99879" spans="1:3" x14ac:dyDescent="0.4">
      <c r="A99879" s="3">
        <v>45801</v>
      </c>
      <c r="B99879" s="1">
        <v>10</v>
      </c>
      <c r="C99879" s="1">
        <v>-71.150999999999996</v>
      </c>
    </row>
    <row r="99880" spans="1:3" x14ac:dyDescent="0.4">
      <c r="A99880" s="3">
        <v>45801</v>
      </c>
      <c r="B99880" s="1">
        <v>11</v>
      </c>
      <c r="C99880" s="1">
        <v>-78.275000000000006</v>
      </c>
    </row>
    <row r="99881" spans="1:3" x14ac:dyDescent="0.4">
      <c r="A99881" s="3">
        <v>45801</v>
      </c>
      <c r="B99881" s="1">
        <v>12</v>
      </c>
      <c r="C99881" s="1">
        <v>-78.316000000000003</v>
      </c>
    </row>
    <row r="99882" spans="1:3" x14ac:dyDescent="0.4">
      <c r="A99882" s="3">
        <v>45801</v>
      </c>
      <c r="B99882" s="1">
        <v>13</v>
      </c>
      <c r="C99882" s="1">
        <v>-83.602000000000004</v>
      </c>
    </row>
    <row r="99883" spans="1:3" x14ac:dyDescent="0.4">
      <c r="A99883" s="3">
        <v>45801</v>
      </c>
      <c r="B99883" s="1">
        <v>14</v>
      </c>
      <c r="C99883" s="1">
        <v>-82.673000000000002</v>
      </c>
    </row>
    <row r="99884" spans="1:3" x14ac:dyDescent="0.4">
      <c r="A99884" s="3">
        <v>45801</v>
      </c>
      <c r="B99884" s="1">
        <v>15</v>
      </c>
      <c r="C99884" s="1">
        <v>-74.745999999999995</v>
      </c>
    </row>
    <row r="99885" spans="1:3" x14ac:dyDescent="0.4">
      <c r="A99885" s="3">
        <v>45801</v>
      </c>
      <c r="B99885" s="1">
        <v>16</v>
      </c>
      <c r="C99885" s="1">
        <v>-53.311999999999998</v>
      </c>
    </row>
    <row r="99886" spans="1:3" x14ac:dyDescent="0.4">
      <c r="A99886" s="3">
        <v>45801</v>
      </c>
      <c r="B99886" s="1">
        <v>17</v>
      </c>
      <c r="C99886" s="1">
        <v>-57.292000000000002</v>
      </c>
    </row>
    <row r="99887" spans="1:3" x14ac:dyDescent="0.4">
      <c r="A99887" s="3">
        <v>45801</v>
      </c>
      <c r="B99887" s="1">
        <v>18</v>
      </c>
      <c r="C99887" s="1">
        <v>-64.11</v>
      </c>
    </row>
    <row r="99888" spans="1:3" x14ac:dyDescent="0.4">
      <c r="A99888" s="3">
        <v>45801</v>
      </c>
      <c r="B99888" s="1">
        <v>19</v>
      </c>
      <c r="C99888" s="1">
        <v>-56.521999999999998</v>
      </c>
    </row>
    <row r="99889" spans="1:3" x14ac:dyDescent="0.4">
      <c r="A99889" s="3">
        <v>45801</v>
      </c>
      <c r="B99889" s="1">
        <v>20</v>
      </c>
      <c r="C99889" s="1">
        <v>-74.599000000000004</v>
      </c>
    </row>
    <row r="99890" spans="1:3" x14ac:dyDescent="0.4">
      <c r="A99890" s="3">
        <v>45801</v>
      </c>
      <c r="B99890" s="1">
        <v>21</v>
      </c>
      <c r="C99890" s="1">
        <v>-82.513000000000005</v>
      </c>
    </row>
    <row r="99891" spans="1:3" x14ac:dyDescent="0.4">
      <c r="A99891" s="3">
        <v>45801</v>
      </c>
      <c r="B99891" s="1">
        <v>22</v>
      </c>
      <c r="C99891" s="1">
        <v>-55.036000000000001</v>
      </c>
    </row>
    <row r="99892" spans="1:3" x14ac:dyDescent="0.4">
      <c r="A99892" s="3">
        <v>45801</v>
      </c>
      <c r="B99892" s="1">
        <v>23</v>
      </c>
      <c r="C99892" s="1">
        <v>-45.512</v>
      </c>
    </row>
    <row r="99893" spans="1:3" x14ac:dyDescent="0.4">
      <c r="A99893" s="3">
        <v>45801</v>
      </c>
      <c r="B99893" s="1">
        <v>24</v>
      </c>
      <c r="C99893" s="1">
        <v>-39.923000000000002</v>
      </c>
    </row>
    <row r="99894" spans="1:3" x14ac:dyDescent="0.4">
      <c r="A99894" s="3">
        <v>45802</v>
      </c>
      <c r="B99894" s="1">
        <v>1</v>
      </c>
      <c r="C99894" s="1">
        <v>-32.884</v>
      </c>
    </row>
    <row r="99895" spans="1:3" x14ac:dyDescent="0.4">
      <c r="A99895" s="3">
        <v>45802</v>
      </c>
      <c r="B99895" s="1">
        <v>2</v>
      </c>
      <c r="C99895" s="1">
        <v>-23.462</v>
      </c>
    </row>
    <row r="99896" spans="1:3" x14ac:dyDescent="0.4">
      <c r="A99896" s="3">
        <v>45802</v>
      </c>
      <c r="B99896" s="1">
        <v>3</v>
      </c>
      <c r="C99896" s="1">
        <v>-21.315000000000001</v>
      </c>
    </row>
    <row r="99897" spans="1:3" x14ac:dyDescent="0.4">
      <c r="A99897" s="3">
        <v>45802</v>
      </c>
      <c r="B99897" s="1">
        <v>4</v>
      </c>
      <c r="C99897" s="1">
        <v>-25.209</v>
      </c>
    </row>
    <row r="99898" spans="1:3" x14ac:dyDescent="0.4">
      <c r="A99898" s="3">
        <v>45802</v>
      </c>
      <c r="B99898" s="1">
        <v>5</v>
      </c>
      <c r="C99898" s="1">
        <v>-20.02</v>
      </c>
    </row>
    <row r="99899" spans="1:3" x14ac:dyDescent="0.4">
      <c r="A99899" s="3">
        <v>45802</v>
      </c>
      <c r="B99899" s="1">
        <v>6</v>
      </c>
      <c r="C99899" s="1">
        <v>-38.045000000000002</v>
      </c>
    </row>
    <row r="99900" spans="1:3" x14ac:dyDescent="0.4">
      <c r="A99900" s="3">
        <v>45802</v>
      </c>
      <c r="B99900" s="1">
        <v>7</v>
      </c>
      <c r="C99900" s="1">
        <v>-19.866</v>
      </c>
    </row>
    <row r="99901" spans="1:3" x14ac:dyDescent="0.4">
      <c r="A99901" s="3">
        <v>45802</v>
      </c>
      <c r="B99901" s="1">
        <v>8</v>
      </c>
      <c r="C99901" s="1">
        <v>-34.646000000000001</v>
      </c>
    </row>
    <row r="99902" spans="1:3" x14ac:dyDescent="0.4">
      <c r="A99902" s="3">
        <v>45802</v>
      </c>
      <c r="B99902" s="1">
        <v>9</v>
      </c>
      <c r="C99902" s="1">
        <v>-52.564999999999998</v>
      </c>
    </row>
    <row r="99903" spans="1:3" x14ac:dyDescent="0.4">
      <c r="A99903" s="3">
        <v>45802</v>
      </c>
      <c r="B99903" s="1">
        <v>10</v>
      </c>
      <c r="C99903" s="1">
        <v>-64.346000000000004</v>
      </c>
    </row>
    <row r="99904" spans="1:3" x14ac:dyDescent="0.4">
      <c r="A99904" s="3">
        <v>45802</v>
      </c>
      <c r="B99904" s="1">
        <v>11</v>
      </c>
      <c r="C99904" s="1">
        <v>-81.314999999999998</v>
      </c>
    </row>
    <row r="99905" spans="1:3" x14ac:dyDescent="0.4">
      <c r="A99905" s="3">
        <v>45802</v>
      </c>
      <c r="B99905" s="1">
        <v>12</v>
      </c>
      <c r="C99905" s="1">
        <v>-85.022999999999996</v>
      </c>
    </row>
    <row r="99906" spans="1:3" x14ac:dyDescent="0.4">
      <c r="A99906" s="3">
        <v>45802</v>
      </c>
      <c r="B99906" s="1">
        <v>13</v>
      </c>
      <c r="C99906" s="1">
        <v>-72.728999999999999</v>
      </c>
    </row>
    <row r="99907" spans="1:3" x14ac:dyDescent="0.4">
      <c r="A99907" s="3">
        <v>45802</v>
      </c>
      <c r="B99907" s="1">
        <v>14</v>
      </c>
      <c r="C99907" s="1">
        <v>-81.94</v>
      </c>
    </row>
    <row r="99908" spans="1:3" x14ac:dyDescent="0.4">
      <c r="A99908" s="3">
        <v>45802</v>
      </c>
      <c r="B99908" s="1">
        <v>15</v>
      </c>
      <c r="C99908" s="1">
        <v>-70.25</v>
      </c>
    </row>
    <row r="99909" spans="1:3" x14ac:dyDescent="0.4">
      <c r="A99909" s="3">
        <v>45802</v>
      </c>
      <c r="B99909" s="1">
        <v>16</v>
      </c>
      <c r="C99909" s="1">
        <v>-59.341999999999999</v>
      </c>
    </row>
    <row r="99910" spans="1:3" x14ac:dyDescent="0.4">
      <c r="A99910" s="3">
        <v>45802</v>
      </c>
      <c r="B99910" s="1">
        <v>17</v>
      </c>
      <c r="C99910" s="1">
        <v>-67.277000000000001</v>
      </c>
    </row>
    <row r="99911" spans="1:3" x14ac:dyDescent="0.4">
      <c r="A99911" s="3">
        <v>45802</v>
      </c>
      <c r="B99911" s="1">
        <v>18</v>
      </c>
      <c r="C99911" s="1">
        <v>-53.716000000000001</v>
      </c>
    </row>
    <row r="99912" spans="1:3" x14ac:dyDescent="0.4">
      <c r="A99912" s="3">
        <v>45802</v>
      </c>
      <c r="B99912" s="1">
        <v>19</v>
      </c>
      <c r="C99912" s="1">
        <v>-41.953000000000003</v>
      </c>
    </row>
    <row r="99913" spans="1:3" x14ac:dyDescent="0.4">
      <c r="A99913" s="3">
        <v>45802</v>
      </c>
      <c r="B99913" s="1">
        <v>20</v>
      </c>
      <c r="C99913" s="1">
        <v>-58.698999999999998</v>
      </c>
    </row>
    <row r="99914" spans="1:3" x14ac:dyDescent="0.4">
      <c r="A99914" s="3">
        <v>45802</v>
      </c>
      <c r="B99914" s="1">
        <v>21</v>
      </c>
      <c r="C99914" s="1">
        <v>-82.775999999999996</v>
      </c>
    </row>
    <row r="99915" spans="1:3" x14ac:dyDescent="0.4">
      <c r="A99915" s="3">
        <v>45802</v>
      </c>
      <c r="B99915" s="1">
        <v>22</v>
      </c>
      <c r="C99915" s="1">
        <v>-54.170999999999999</v>
      </c>
    </row>
    <row r="99916" spans="1:3" x14ac:dyDescent="0.4">
      <c r="A99916" s="3">
        <v>45802</v>
      </c>
      <c r="B99916" s="1">
        <v>23</v>
      </c>
      <c r="C99916" s="1">
        <v>-52.250999999999998</v>
      </c>
    </row>
    <row r="99917" spans="1:3" x14ac:dyDescent="0.4">
      <c r="A99917" s="3">
        <v>45802</v>
      </c>
      <c r="B99917" s="1">
        <v>24</v>
      </c>
      <c r="C99917" s="1">
        <v>-31.334</v>
      </c>
    </row>
    <row r="99918" spans="1:3" x14ac:dyDescent="0.4">
      <c r="A99918" s="3">
        <v>45803</v>
      </c>
      <c r="B99918" s="1">
        <v>1</v>
      </c>
      <c r="C99918" s="1">
        <v>-49.337000000000003</v>
      </c>
    </row>
    <row r="99919" spans="1:3" x14ac:dyDescent="0.4">
      <c r="A99919" s="3">
        <v>45803</v>
      </c>
      <c r="B99919" s="1">
        <v>2</v>
      </c>
      <c r="C99919" s="1">
        <v>-31.370999999999999</v>
      </c>
    </row>
    <row r="99920" spans="1:3" x14ac:dyDescent="0.4">
      <c r="A99920" s="3">
        <v>45803</v>
      </c>
      <c r="B99920" s="1">
        <v>3</v>
      </c>
      <c r="C99920" s="1">
        <v>-23.326000000000001</v>
      </c>
    </row>
    <row r="99921" spans="1:3" x14ac:dyDescent="0.4">
      <c r="A99921" s="3">
        <v>45803</v>
      </c>
      <c r="B99921" s="1">
        <v>4</v>
      </c>
      <c r="C99921" s="1">
        <v>-29.78</v>
      </c>
    </row>
    <row r="99922" spans="1:3" x14ac:dyDescent="0.4">
      <c r="A99922" s="3">
        <v>45803</v>
      </c>
      <c r="B99922" s="1">
        <v>5</v>
      </c>
      <c r="C99922" s="1">
        <v>-36.201000000000001</v>
      </c>
    </row>
    <row r="99923" spans="1:3" x14ac:dyDescent="0.4">
      <c r="A99923" s="3">
        <v>45803</v>
      </c>
      <c r="B99923" s="1">
        <v>6</v>
      </c>
      <c r="C99923" s="1">
        <v>-45.862000000000002</v>
      </c>
    </row>
    <row r="99924" spans="1:3" x14ac:dyDescent="0.4">
      <c r="A99924" s="3">
        <v>45803</v>
      </c>
      <c r="B99924" s="1">
        <v>7</v>
      </c>
      <c r="C99924" s="1">
        <v>-22.657</v>
      </c>
    </row>
    <row r="99925" spans="1:3" x14ac:dyDescent="0.4">
      <c r="A99925" s="3">
        <v>45803</v>
      </c>
      <c r="B99925" s="1">
        <v>8</v>
      </c>
      <c r="C99925" s="1">
        <v>-43.494999999999997</v>
      </c>
    </row>
    <row r="99926" spans="1:3" x14ac:dyDescent="0.4">
      <c r="A99926" s="3">
        <v>45803</v>
      </c>
      <c r="B99926" s="1">
        <v>9</v>
      </c>
      <c r="C99926" s="1">
        <v>-49.128999999999998</v>
      </c>
    </row>
    <row r="99927" spans="1:3" x14ac:dyDescent="0.4">
      <c r="A99927" s="3">
        <v>45803</v>
      </c>
      <c r="B99927" s="1">
        <v>10</v>
      </c>
      <c r="C99927" s="1">
        <v>-73.334999999999994</v>
      </c>
    </row>
    <row r="99928" spans="1:3" x14ac:dyDescent="0.4">
      <c r="A99928" s="3">
        <v>45803</v>
      </c>
      <c r="B99928" s="1">
        <v>11</v>
      </c>
      <c r="C99928" s="1">
        <v>-81.061000000000007</v>
      </c>
    </row>
    <row r="99929" spans="1:3" x14ac:dyDescent="0.4">
      <c r="A99929" s="3">
        <v>45803</v>
      </c>
      <c r="B99929" s="1">
        <v>12</v>
      </c>
      <c r="C99929" s="1">
        <v>-89.99</v>
      </c>
    </row>
    <row r="99930" spans="1:3" x14ac:dyDescent="0.4">
      <c r="A99930" s="3">
        <v>45803</v>
      </c>
      <c r="B99930" s="1">
        <v>13</v>
      </c>
      <c r="C99930" s="1">
        <v>-93.472999999999999</v>
      </c>
    </row>
    <row r="99931" spans="1:3" x14ac:dyDescent="0.4">
      <c r="A99931" s="3">
        <v>45803</v>
      </c>
      <c r="B99931" s="1">
        <v>14</v>
      </c>
      <c r="C99931" s="1">
        <v>-86.536000000000001</v>
      </c>
    </row>
    <row r="99932" spans="1:3" x14ac:dyDescent="0.4">
      <c r="A99932" s="3">
        <v>45803</v>
      </c>
      <c r="B99932" s="1">
        <v>15</v>
      </c>
      <c r="C99932" s="1">
        <v>-84.688999999999993</v>
      </c>
    </row>
    <row r="99933" spans="1:3" x14ac:dyDescent="0.4">
      <c r="A99933" s="3">
        <v>45803</v>
      </c>
      <c r="B99933" s="1">
        <v>16</v>
      </c>
      <c r="C99933" s="1">
        <v>-76.447999999999993</v>
      </c>
    </row>
    <row r="99934" spans="1:3" x14ac:dyDescent="0.4">
      <c r="A99934" s="3">
        <v>45803</v>
      </c>
      <c r="B99934" s="1">
        <v>17</v>
      </c>
      <c r="C99934" s="1">
        <v>-65.951999999999998</v>
      </c>
    </row>
    <row r="99935" spans="1:3" x14ac:dyDescent="0.4">
      <c r="A99935" s="3">
        <v>45803</v>
      </c>
      <c r="B99935" s="1">
        <v>18</v>
      </c>
      <c r="C99935" s="1">
        <v>-50.481999999999999</v>
      </c>
    </row>
    <row r="99936" spans="1:3" x14ac:dyDescent="0.4">
      <c r="A99936" s="3">
        <v>45803</v>
      </c>
      <c r="B99936" s="1">
        <v>19</v>
      </c>
      <c r="C99936" s="1">
        <v>-61.750999999999998</v>
      </c>
    </row>
    <row r="99937" spans="1:3" x14ac:dyDescent="0.4">
      <c r="A99937" s="3">
        <v>45803</v>
      </c>
      <c r="B99937" s="1">
        <v>20</v>
      </c>
      <c r="C99937" s="1">
        <v>-63.13</v>
      </c>
    </row>
    <row r="99938" spans="1:3" x14ac:dyDescent="0.4">
      <c r="A99938" s="3">
        <v>45803</v>
      </c>
      <c r="B99938" s="1">
        <v>21</v>
      </c>
      <c r="C99938" s="1">
        <v>-61.066000000000003</v>
      </c>
    </row>
    <row r="99939" spans="1:3" x14ac:dyDescent="0.4">
      <c r="A99939" s="3">
        <v>45803</v>
      </c>
      <c r="B99939" s="1">
        <v>22</v>
      </c>
      <c r="C99939" s="1">
        <v>-62.283999999999999</v>
      </c>
    </row>
    <row r="99940" spans="1:3" x14ac:dyDescent="0.4">
      <c r="A99940" s="3">
        <v>45803</v>
      </c>
      <c r="B99940" s="1">
        <v>23</v>
      </c>
      <c r="C99940" s="1">
        <v>-46.673000000000002</v>
      </c>
    </row>
    <row r="99941" spans="1:3" x14ac:dyDescent="0.4">
      <c r="A99941" s="3">
        <v>45803</v>
      </c>
      <c r="B99941" s="1">
        <v>24</v>
      </c>
      <c r="C99941" s="1">
        <v>-28.675999999999998</v>
      </c>
    </row>
    <row r="99942" spans="1:3" x14ac:dyDescent="0.4">
      <c r="A99942" s="3">
        <v>45804</v>
      </c>
      <c r="B99942" s="1">
        <v>1</v>
      </c>
      <c r="C99942" s="1">
        <v>-39.305999999999997</v>
      </c>
    </row>
    <row r="99943" spans="1:3" x14ac:dyDescent="0.4">
      <c r="A99943" s="3">
        <v>45804</v>
      </c>
      <c r="B99943" s="1">
        <v>2</v>
      </c>
      <c r="C99943" s="1">
        <v>-39.078000000000003</v>
      </c>
    </row>
    <row r="99944" spans="1:3" x14ac:dyDescent="0.4">
      <c r="A99944" s="3">
        <v>45804</v>
      </c>
      <c r="B99944" s="1">
        <v>3</v>
      </c>
      <c r="C99944" s="1">
        <v>-29.462</v>
      </c>
    </row>
    <row r="99945" spans="1:3" x14ac:dyDescent="0.4">
      <c r="A99945" s="3">
        <v>45804</v>
      </c>
      <c r="B99945" s="1">
        <v>4</v>
      </c>
      <c r="C99945" s="1">
        <v>-40.109000000000002</v>
      </c>
    </row>
    <row r="99946" spans="1:3" x14ac:dyDescent="0.4">
      <c r="A99946" s="3">
        <v>45804</v>
      </c>
      <c r="B99946" s="1">
        <v>5</v>
      </c>
      <c r="C99946" s="1">
        <v>-42.959000000000003</v>
      </c>
    </row>
    <row r="99947" spans="1:3" x14ac:dyDescent="0.4">
      <c r="A99947" s="3">
        <v>45804</v>
      </c>
      <c r="B99947" s="1">
        <v>6</v>
      </c>
      <c r="C99947" s="1">
        <v>-60.393000000000001</v>
      </c>
    </row>
    <row r="99948" spans="1:3" x14ac:dyDescent="0.4">
      <c r="A99948" s="3">
        <v>45804</v>
      </c>
      <c r="B99948" s="1">
        <v>7</v>
      </c>
      <c r="C99948" s="1">
        <v>-69.983000000000004</v>
      </c>
    </row>
    <row r="99949" spans="1:3" x14ac:dyDescent="0.4">
      <c r="A99949" s="3">
        <v>45804</v>
      </c>
      <c r="B99949" s="1">
        <v>8</v>
      </c>
      <c r="C99949" s="1">
        <v>-63.109000000000002</v>
      </c>
    </row>
    <row r="99950" spans="1:3" x14ac:dyDescent="0.4">
      <c r="A99950" s="3">
        <v>45804</v>
      </c>
      <c r="B99950" s="1">
        <v>9</v>
      </c>
      <c r="C99950" s="1">
        <v>-96.971999999999994</v>
      </c>
    </row>
    <row r="99951" spans="1:3" x14ac:dyDescent="0.4">
      <c r="A99951" s="3">
        <v>45804</v>
      </c>
      <c r="B99951" s="1">
        <v>10</v>
      </c>
      <c r="C99951" s="1">
        <v>-119.081</v>
      </c>
    </row>
    <row r="99952" spans="1:3" x14ac:dyDescent="0.4">
      <c r="A99952" s="3">
        <v>45804</v>
      </c>
      <c r="B99952" s="1">
        <v>11</v>
      </c>
      <c r="C99952" s="1">
        <v>-119.84699999999999</v>
      </c>
    </row>
    <row r="99953" spans="1:3" x14ac:dyDescent="0.4">
      <c r="A99953" s="3">
        <v>45804</v>
      </c>
      <c r="B99953" s="1">
        <v>12</v>
      </c>
      <c r="C99953" s="1">
        <v>-148.73500000000001</v>
      </c>
    </row>
    <row r="99954" spans="1:3" x14ac:dyDescent="0.4">
      <c r="A99954" s="3">
        <v>45804</v>
      </c>
      <c r="B99954" s="1">
        <v>13</v>
      </c>
      <c r="C99954" s="1">
        <v>-130.703</v>
      </c>
    </row>
    <row r="99955" spans="1:3" x14ac:dyDescent="0.4">
      <c r="A99955" s="3">
        <v>45804</v>
      </c>
      <c r="B99955" s="1">
        <v>14</v>
      </c>
      <c r="C99955" s="1">
        <v>-124.813</v>
      </c>
    </row>
    <row r="99956" spans="1:3" x14ac:dyDescent="0.4">
      <c r="A99956" s="3">
        <v>45804</v>
      </c>
      <c r="B99956" s="1">
        <v>15</v>
      </c>
      <c r="C99956" s="1">
        <v>-114.681</v>
      </c>
    </row>
    <row r="99957" spans="1:3" x14ac:dyDescent="0.4">
      <c r="A99957" s="3">
        <v>45804</v>
      </c>
      <c r="B99957" s="1">
        <v>16</v>
      </c>
      <c r="C99957" s="1">
        <v>-124.217</v>
      </c>
    </row>
    <row r="99958" spans="1:3" x14ac:dyDescent="0.4">
      <c r="A99958" s="3">
        <v>45804</v>
      </c>
      <c r="B99958" s="1">
        <v>17</v>
      </c>
      <c r="C99958" s="1">
        <v>-96.531999999999996</v>
      </c>
    </row>
    <row r="99959" spans="1:3" x14ac:dyDescent="0.4">
      <c r="A99959" s="3">
        <v>45804</v>
      </c>
      <c r="B99959" s="1">
        <v>18</v>
      </c>
      <c r="C99959" s="1">
        <v>-88.364000000000004</v>
      </c>
    </row>
    <row r="99960" spans="1:3" x14ac:dyDescent="0.4">
      <c r="A99960" s="3">
        <v>45804</v>
      </c>
      <c r="B99960" s="1">
        <v>19</v>
      </c>
      <c r="C99960" s="1">
        <v>-61.515999999999998</v>
      </c>
    </row>
    <row r="99961" spans="1:3" x14ac:dyDescent="0.4">
      <c r="A99961" s="3">
        <v>45804</v>
      </c>
      <c r="B99961" s="1">
        <v>20</v>
      </c>
      <c r="C99961" s="1">
        <v>-80.930000000000007</v>
      </c>
    </row>
    <row r="99962" spans="1:3" x14ac:dyDescent="0.4">
      <c r="A99962" s="3">
        <v>45804</v>
      </c>
      <c r="B99962" s="1">
        <v>21</v>
      </c>
      <c r="C99962" s="1">
        <v>-88.278999999999996</v>
      </c>
    </row>
    <row r="99963" spans="1:3" x14ac:dyDescent="0.4">
      <c r="A99963" s="3">
        <v>45804</v>
      </c>
      <c r="B99963" s="1">
        <v>22</v>
      </c>
      <c r="C99963" s="1">
        <v>-60.758000000000003</v>
      </c>
    </row>
    <row r="99964" spans="1:3" x14ac:dyDescent="0.4">
      <c r="A99964" s="3">
        <v>45804</v>
      </c>
      <c r="B99964" s="1">
        <v>23</v>
      </c>
      <c r="C99964" s="1">
        <v>-62.92</v>
      </c>
    </row>
    <row r="99965" spans="1:3" x14ac:dyDescent="0.4">
      <c r="A99965" s="3">
        <v>45804</v>
      </c>
      <c r="B99965" s="1">
        <v>24</v>
      </c>
      <c r="C99965" s="1">
        <v>-41.162999999999997</v>
      </c>
    </row>
    <row r="99966" spans="1:3" x14ac:dyDescent="0.4">
      <c r="A99966" s="3">
        <v>45805</v>
      </c>
      <c r="B99966" s="1">
        <v>1</v>
      </c>
      <c r="C99966" s="1">
        <v>-54.959000000000003</v>
      </c>
    </row>
    <row r="99967" spans="1:3" x14ac:dyDescent="0.4">
      <c r="A99967" s="3">
        <v>45805</v>
      </c>
      <c r="B99967" s="1">
        <v>2</v>
      </c>
      <c r="C99967" s="1">
        <v>-17.643999999999998</v>
      </c>
    </row>
    <row r="99968" spans="1:3" x14ac:dyDescent="0.4">
      <c r="A99968" s="3">
        <v>45805</v>
      </c>
      <c r="B99968" s="1">
        <v>3</v>
      </c>
      <c r="C99968" s="1">
        <v>-47.417000000000002</v>
      </c>
    </row>
    <row r="99969" spans="1:3" x14ac:dyDescent="0.4">
      <c r="A99969" s="3">
        <v>45805</v>
      </c>
      <c r="B99969" s="1">
        <v>4</v>
      </c>
      <c r="C99969" s="1">
        <v>-32.177</v>
      </c>
    </row>
    <row r="99970" spans="1:3" x14ac:dyDescent="0.4">
      <c r="A99970" s="3">
        <v>45805</v>
      </c>
      <c r="B99970" s="1">
        <v>5</v>
      </c>
      <c r="C99970" s="1">
        <v>-41.808999999999997</v>
      </c>
    </row>
    <row r="99971" spans="1:3" x14ac:dyDescent="0.4">
      <c r="A99971" s="3">
        <v>45805</v>
      </c>
      <c r="B99971" s="1">
        <v>6</v>
      </c>
      <c r="C99971" s="1">
        <v>-53.491</v>
      </c>
    </row>
    <row r="99972" spans="1:3" x14ac:dyDescent="0.4">
      <c r="A99972" s="3">
        <v>45805</v>
      </c>
      <c r="B99972" s="1">
        <v>7</v>
      </c>
      <c r="C99972" s="1">
        <v>-78.474000000000004</v>
      </c>
    </row>
    <row r="99973" spans="1:3" x14ac:dyDescent="0.4">
      <c r="A99973" s="3">
        <v>45805</v>
      </c>
      <c r="B99973" s="1">
        <v>8</v>
      </c>
      <c r="C99973" s="1">
        <v>-42.966999999999999</v>
      </c>
    </row>
    <row r="99974" spans="1:3" x14ac:dyDescent="0.4">
      <c r="A99974" s="3">
        <v>45805</v>
      </c>
      <c r="B99974" s="1">
        <v>9</v>
      </c>
      <c r="C99974" s="1">
        <v>-83.414000000000001</v>
      </c>
    </row>
    <row r="99975" spans="1:3" x14ac:dyDescent="0.4">
      <c r="A99975" s="3">
        <v>45805</v>
      </c>
      <c r="B99975" s="1">
        <v>10</v>
      </c>
      <c r="C99975" s="1">
        <v>-94.95</v>
      </c>
    </row>
    <row r="99976" spans="1:3" x14ac:dyDescent="0.4">
      <c r="A99976" s="3">
        <v>45805</v>
      </c>
      <c r="B99976" s="1">
        <v>11</v>
      </c>
      <c r="C99976" s="1">
        <v>-101.953</v>
      </c>
    </row>
    <row r="99977" spans="1:3" x14ac:dyDescent="0.4">
      <c r="A99977" s="3">
        <v>45805</v>
      </c>
      <c r="B99977" s="1">
        <v>12</v>
      </c>
      <c r="C99977" s="1">
        <v>-98.79</v>
      </c>
    </row>
    <row r="99978" spans="1:3" x14ac:dyDescent="0.4">
      <c r="A99978" s="3">
        <v>45805</v>
      </c>
      <c r="B99978" s="1">
        <v>13</v>
      </c>
      <c r="C99978" s="1">
        <v>-101.627</v>
      </c>
    </row>
    <row r="99979" spans="1:3" x14ac:dyDescent="0.4">
      <c r="A99979" s="3">
        <v>45805</v>
      </c>
      <c r="B99979" s="1">
        <v>14</v>
      </c>
      <c r="C99979" s="1">
        <v>-100.172</v>
      </c>
    </row>
    <row r="99980" spans="1:3" x14ac:dyDescent="0.4">
      <c r="A99980" s="3">
        <v>45805</v>
      </c>
      <c r="B99980" s="1">
        <v>15</v>
      </c>
      <c r="C99980" s="1">
        <v>-91.102000000000004</v>
      </c>
    </row>
    <row r="99981" spans="1:3" x14ac:dyDescent="0.4">
      <c r="A99981" s="3">
        <v>45805</v>
      </c>
      <c r="B99981" s="1">
        <v>16</v>
      </c>
      <c r="C99981" s="1">
        <v>-85.465999999999994</v>
      </c>
    </row>
    <row r="99982" spans="1:3" x14ac:dyDescent="0.4">
      <c r="A99982" s="3">
        <v>45805</v>
      </c>
      <c r="B99982" s="1">
        <v>17</v>
      </c>
      <c r="C99982" s="1">
        <v>-72.792000000000002</v>
      </c>
    </row>
    <row r="99983" spans="1:3" x14ac:dyDescent="0.4">
      <c r="A99983" s="3">
        <v>45805</v>
      </c>
      <c r="B99983" s="1">
        <v>18</v>
      </c>
      <c r="C99983" s="1">
        <v>-63.595999999999997</v>
      </c>
    </row>
    <row r="99984" spans="1:3" x14ac:dyDescent="0.4">
      <c r="A99984" s="3">
        <v>45805</v>
      </c>
      <c r="B99984" s="1">
        <v>19</v>
      </c>
      <c r="C99984" s="1">
        <v>-47.384</v>
      </c>
    </row>
    <row r="99985" spans="1:3" x14ac:dyDescent="0.4">
      <c r="A99985" s="3">
        <v>45805</v>
      </c>
      <c r="B99985" s="1">
        <v>20</v>
      </c>
      <c r="C99985" s="1">
        <v>-68.097999999999999</v>
      </c>
    </row>
    <row r="99986" spans="1:3" x14ac:dyDescent="0.4">
      <c r="A99986" s="3">
        <v>45805</v>
      </c>
      <c r="B99986" s="1">
        <v>21</v>
      </c>
      <c r="C99986" s="1">
        <v>-71.052000000000007</v>
      </c>
    </row>
    <row r="99987" spans="1:3" x14ac:dyDescent="0.4">
      <c r="A99987" s="3">
        <v>45805</v>
      </c>
      <c r="B99987" s="1">
        <v>22</v>
      </c>
      <c r="C99987" s="1">
        <v>-41.512</v>
      </c>
    </row>
    <row r="99988" spans="1:3" x14ac:dyDescent="0.4">
      <c r="A99988" s="3">
        <v>45805</v>
      </c>
      <c r="B99988" s="1">
        <v>23</v>
      </c>
      <c r="C99988" s="1">
        <v>-44.393000000000001</v>
      </c>
    </row>
    <row r="99989" spans="1:3" x14ac:dyDescent="0.4">
      <c r="A99989" s="3">
        <v>45805</v>
      </c>
      <c r="B99989" s="1">
        <v>24</v>
      </c>
      <c r="C99989" s="1">
        <v>-41.92</v>
      </c>
    </row>
    <row r="99990" spans="1:3" x14ac:dyDescent="0.4">
      <c r="A99990" s="3">
        <v>45806</v>
      </c>
      <c r="B99990" s="1">
        <v>1</v>
      </c>
      <c r="C99990" s="1">
        <v>-11</v>
      </c>
    </row>
    <row r="99991" spans="1:3" x14ac:dyDescent="0.4">
      <c r="A99991" s="3">
        <v>45806</v>
      </c>
      <c r="B99991" s="1">
        <v>2</v>
      </c>
      <c r="C99991" s="1">
        <v>-24.884</v>
      </c>
    </row>
    <row r="99992" spans="1:3" x14ac:dyDescent="0.4">
      <c r="A99992" s="3">
        <v>45806</v>
      </c>
      <c r="B99992" s="1">
        <v>3</v>
      </c>
      <c r="C99992" s="1">
        <v>-22.084</v>
      </c>
    </row>
    <row r="99993" spans="1:3" x14ac:dyDescent="0.4">
      <c r="A99993" s="3">
        <v>45806</v>
      </c>
      <c r="B99993" s="1">
        <v>4</v>
      </c>
      <c r="C99993" s="1">
        <v>-21.204999999999998</v>
      </c>
    </row>
    <row r="99994" spans="1:3" x14ac:dyDescent="0.4">
      <c r="A99994" s="3">
        <v>45806</v>
      </c>
      <c r="B99994" s="1">
        <v>5</v>
      </c>
      <c r="C99994" s="1">
        <v>-18.501999999999999</v>
      </c>
    </row>
    <row r="99995" spans="1:3" x14ac:dyDescent="0.4">
      <c r="A99995" s="3">
        <v>45806</v>
      </c>
      <c r="B99995" s="1">
        <v>6</v>
      </c>
      <c r="C99995" s="1">
        <v>-66.777000000000001</v>
      </c>
    </row>
    <row r="99996" spans="1:3" x14ac:dyDescent="0.4">
      <c r="A99996" s="3">
        <v>45806</v>
      </c>
      <c r="B99996" s="1">
        <v>7</v>
      </c>
      <c r="C99996" s="1">
        <v>-40.404000000000003</v>
      </c>
    </row>
    <row r="99997" spans="1:3" x14ac:dyDescent="0.4">
      <c r="A99997" s="3">
        <v>45806</v>
      </c>
      <c r="B99997" s="1">
        <v>8</v>
      </c>
      <c r="C99997" s="1">
        <v>-56.673999999999999</v>
      </c>
    </row>
    <row r="99998" spans="1:3" x14ac:dyDescent="0.4">
      <c r="A99998" s="3">
        <v>45806</v>
      </c>
      <c r="B99998" s="1">
        <v>9</v>
      </c>
      <c r="C99998" s="1">
        <v>-109.953</v>
      </c>
    </row>
    <row r="99999" spans="1:3" x14ac:dyDescent="0.4">
      <c r="A99999" s="3">
        <v>45806</v>
      </c>
      <c r="B99999" s="1">
        <v>10</v>
      </c>
      <c r="C99999" s="1">
        <v>-80.777000000000001</v>
      </c>
    </row>
    <row r="100000" spans="1:3" x14ac:dyDescent="0.4">
      <c r="A100000" s="3">
        <v>45806</v>
      </c>
      <c r="B100000" s="1">
        <v>11</v>
      </c>
      <c r="C100000" s="1">
        <v>-109.679</v>
      </c>
    </row>
    <row r="100001" spans="1:3" x14ac:dyDescent="0.4">
      <c r="A100001" s="3">
        <v>45806</v>
      </c>
      <c r="B100001" s="1">
        <v>12</v>
      </c>
      <c r="C100001" s="1">
        <v>-132.226</v>
      </c>
    </row>
    <row r="100002" spans="1:3" x14ac:dyDescent="0.4">
      <c r="A100002" s="3">
        <v>45806</v>
      </c>
      <c r="B100002" s="1">
        <v>13</v>
      </c>
      <c r="C100002" s="1">
        <v>-90.507000000000005</v>
      </c>
    </row>
    <row r="100003" spans="1:3" x14ac:dyDescent="0.4">
      <c r="A100003" s="3">
        <v>45806</v>
      </c>
      <c r="B100003" s="1">
        <v>14</v>
      </c>
      <c r="C100003" s="1">
        <v>-112.36</v>
      </c>
    </row>
    <row r="100004" spans="1:3" x14ac:dyDescent="0.4">
      <c r="A100004" s="3">
        <v>45806</v>
      </c>
      <c r="B100004" s="1">
        <v>15</v>
      </c>
      <c r="C100004" s="1">
        <v>-106.053</v>
      </c>
    </row>
    <row r="100005" spans="1:3" x14ac:dyDescent="0.4">
      <c r="A100005" s="3">
        <v>45806</v>
      </c>
      <c r="B100005" s="1">
        <v>16</v>
      </c>
      <c r="C100005" s="1">
        <v>-106.235</v>
      </c>
    </row>
    <row r="100006" spans="1:3" x14ac:dyDescent="0.4">
      <c r="A100006" s="3">
        <v>45806</v>
      </c>
      <c r="B100006" s="1">
        <v>17</v>
      </c>
      <c r="C100006" s="1">
        <v>-87.787999999999997</v>
      </c>
    </row>
    <row r="100007" spans="1:3" x14ac:dyDescent="0.4">
      <c r="A100007" s="3">
        <v>45806</v>
      </c>
      <c r="B100007" s="1">
        <v>18</v>
      </c>
      <c r="C100007" s="1">
        <v>-69.412999999999997</v>
      </c>
    </row>
    <row r="100008" spans="1:3" x14ac:dyDescent="0.4">
      <c r="A100008" s="3">
        <v>45806</v>
      </c>
      <c r="B100008" s="1">
        <v>19</v>
      </c>
      <c r="C100008" s="1">
        <v>-59.290999999999997</v>
      </c>
    </row>
    <row r="100009" spans="1:3" x14ac:dyDescent="0.4">
      <c r="A100009" s="3">
        <v>45806</v>
      </c>
      <c r="B100009" s="1">
        <v>20</v>
      </c>
      <c r="C100009" s="1">
        <v>-77.83</v>
      </c>
    </row>
    <row r="100010" spans="1:3" x14ac:dyDescent="0.4">
      <c r="A100010" s="3">
        <v>45806</v>
      </c>
      <c r="B100010" s="1">
        <v>21</v>
      </c>
      <c r="C100010" s="1">
        <v>-81.201999999999998</v>
      </c>
    </row>
    <row r="100011" spans="1:3" x14ac:dyDescent="0.4">
      <c r="A100011" s="3">
        <v>45806</v>
      </c>
      <c r="B100011" s="1">
        <v>22</v>
      </c>
      <c r="C100011" s="1">
        <v>-71.55</v>
      </c>
    </row>
    <row r="100012" spans="1:3" x14ac:dyDescent="0.4">
      <c r="A100012" s="3">
        <v>45806</v>
      </c>
      <c r="B100012" s="1">
        <v>23</v>
      </c>
      <c r="C100012" s="1">
        <v>-74.995999999999995</v>
      </c>
    </row>
    <row r="100013" spans="1:3" x14ac:dyDescent="0.4">
      <c r="A100013" s="3">
        <v>45806</v>
      </c>
      <c r="B100013" s="1">
        <v>24</v>
      </c>
      <c r="C100013" s="1">
        <v>-38.521000000000001</v>
      </c>
    </row>
    <row r="100014" spans="1:3" x14ac:dyDescent="0.4">
      <c r="A100014" s="3">
        <v>45807</v>
      </c>
      <c r="B100014" s="1">
        <v>1</v>
      </c>
      <c r="C100014" s="1">
        <v>-37.844999999999999</v>
      </c>
    </row>
    <row r="100015" spans="1:3" x14ac:dyDescent="0.4">
      <c r="A100015" s="3">
        <v>45807</v>
      </c>
      <c r="B100015" s="1">
        <v>2</v>
      </c>
      <c r="C100015" s="1">
        <v>-30.276</v>
      </c>
    </row>
    <row r="100016" spans="1:3" x14ac:dyDescent="0.4">
      <c r="A100016" s="3">
        <v>45807</v>
      </c>
      <c r="B100016" s="1">
        <v>3</v>
      </c>
      <c r="C100016" s="1">
        <v>-39.432000000000002</v>
      </c>
    </row>
    <row r="100017" spans="1:3" x14ac:dyDescent="0.4">
      <c r="A100017" s="3">
        <v>45807</v>
      </c>
      <c r="B100017" s="1">
        <v>4</v>
      </c>
      <c r="C100017" s="1">
        <v>-42.319000000000003</v>
      </c>
    </row>
    <row r="100018" spans="1:3" x14ac:dyDescent="0.4">
      <c r="A100018" s="3">
        <v>45807</v>
      </c>
      <c r="B100018" s="1">
        <v>5</v>
      </c>
      <c r="C100018" s="1">
        <v>-32.073</v>
      </c>
    </row>
    <row r="100019" spans="1:3" x14ac:dyDescent="0.4">
      <c r="A100019" s="3">
        <v>45807</v>
      </c>
      <c r="B100019" s="1">
        <v>6</v>
      </c>
      <c r="C100019" s="1">
        <v>-73.963999999999999</v>
      </c>
    </row>
    <row r="100020" spans="1:3" x14ac:dyDescent="0.4">
      <c r="A100020" s="3">
        <v>45807</v>
      </c>
      <c r="B100020" s="1">
        <v>7</v>
      </c>
      <c r="C100020" s="1">
        <v>-51.052999999999997</v>
      </c>
    </row>
    <row r="100021" spans="1:3" x14ac:dyDescent="0.4">
      <c r="A100021" s="3">
        <v>45807</v>
      </c>
      <c r="B100021" s="1">
        <v>8</v>
      </c>
      <c r="C100021" s="1">
        <v>-78.076999999999998</v>
      </c>
    </row>
    <row r="100022" spans="1:3" x14ac:dyDescent="0.4">
      <c r="A100022" s="3">
        <v>45807</v>
      </c>
      <c r="B100022" s="1">
        <v>9</v>
      </c>
      <c r="C100022" s="1">
        <v>-94.064999999999998</v>
      </c>
    </row>
    <row r="100023" spans="1:3" x14ac:dyDescent="0.4">
      <c r="A100023" s="3">
        <v>45807</v>
      </c>
      <c r="B100023" s="1">
        <v>10</v>
      </c>
      <c r="C100023" s="1">
        <v>-99.92</v>
      </c>
    </row>
    <row r="100024" spans="1:3" x14ac:dyDescent="0.4">
      <c r="A100024" s="3">
        <v>45807</v>
      </c>
      <c r="B100024" s="1">
        <v>11</v>
      </c>
      <c r="C100024" s="1">
        <v>-110.84099999999999</v>
      </c>
    </row>
    <row r="100025" spans="1:3" x14ac:dyDescent="0.4">
      <c r="A100025" s="3">
        <v>45807</v>
      </c>
      <c r="B100025" s="1">
        <v>12</v>
      </c>
      <c r="C100025" s="1">
        <v>-129.94200000000001</v>
      </c>
    </row>
    <row r="100026" spans="1:3" x14ac:dyDescent="0.4">
      <c r="A100026" s="3">
        <v>45807</v>
      </c>
      <c r="B100026" s="1">
        <v>13</v>
      </c>
      <c r="C100026" s="1">
        <v>-131.249</v>
      </c>
    </row>
    <row r="100027" spans="1:3" x14ac:dyDescent="0.4">
      <c r="A100027" s="3">
        <v>45807</v>
      </c>
      <c r="B100027" s="1">
        <v>14</v>
      </c>
      <c r="C100027" s="1">
        <v>-129.922</v>
      </c>
    </row>
    <row r="100028" spans="1:3" x14ac:dyDescent="0.4">
      <c r="A100028" s="3">
        <v>45807</v>
      </c>
      <c r="B100028" s="1">
        <v>15</v>
      </c>
      <c r="C100028" s="1">
        <v>-117.41</v>
      </c>
    </row>
    <row r="100029" spans="1:3" x14ac:dyDescent="0.4">
      <c r="A100029" s="3">
        <v>45807</v>
      </c>
      <c r="B100029" s="1">
        <v>16</v>
      </c>
      <c r="C100029" s="1">
        <v>-102.005</v>
      </c>
    </row>
    <row r="100030" spans="1:3" x14ac:dyDescent="0.4">
      <c r="A100030" s="3">
        <v>45807</v>
      </c>
      <c r="B100030" s="1">
        <v>17</v>
      </c>
      <c r="C100030" s="1">
        <v>-69.228999999999999</v>
      </c>
    </row>
    <row r="100031" spans="1:3" x14ac:dyDescent="0.4">
      <c r="A100031" s="3">
        <v>45807</v>
      </c>
      <c r="B100031" s="1">
        <v>18</v>
      </c>
      <c r="C100031" s="1">
        <v>-71.034000000000006</v>
      </c>
    </row>
    <row r="100032" spans="1:3" x14ac:dyDescent="0.4">
      <c r="A100032" s="3">
        <v>45807</v>
      </c>
      <c r="B100032" s="1">
        <v>19</v>
      </c>
      <c r="C100032" s="1">
        <v>-38.930999999999997</v>
      </c>
    </row>
    <row r="100033" spans="1:3" x14ac:dyDescent="0.4">
      <c r="A100033" s="3">
        <v>45807</v>
      </c>
      <c r="B100033" s="1">
        <v>20</v>
      </c>
      <c r="C100033" s="1">
        <v>-73.313999999999993</v>
      </c>
    </row>
    <row r="100034" spans="1:3" x14ac:dyDescent="0.4">
      <c r="A100034" s="3">
        <v>45807</v>
      </c>
      <c r="B100034" s="1">
        <v>21</v>
      </c>
      <c r="C100034" s="1">
        <v>-69.046000000000006</v>
      </c>
    </row>
    <row r="100035" spans="1:3" x14ac:dyDescent="0.4">
      <c r="A100035" s="3">
        <v>45807</v>
      </c>
      <c r="B100035" s="1">
        <v>22</v>
      </c>
      <c r="C100035" s="1">
        <v>-56.884</v>
      </c>
    </row>
    <row r="100036" spans="1:3" x14ac:dyDescent="0.4">
      <c r="A100036" s="3">
        <v>45807</v>
      </c>
      <c r="B100036" s="1">
        <v>23</v>
      </c>
      <c r="C100036" s="1">
        <v>-44.906999999999996</v>
      </c>
    </row>
    <row r="100037" spans="1:3" x14ac:dyDescent="0.4">
      <c r="A100037" s="3">
        <v>45807</v>
      </c>
      <c r="B100037" s="1">
        <v>24</v>
      </c>
      <c r="C100037" s="1">
        <v>-25.597999999999999</v>
      </c>
    </row>
    <row r="100038" spans="1:3" x14ac:dyDescent="0.4">
      <c r="A100038" s="3">
        <v>45808</v>
      </c>
      <c r="B100038" s="1">
        <v>1</v>
      </c>
      <c r="C100038" s="1">
        <v>-29.382000000000001</v>
      </c>
    </row>
    <row r="100039" spans="1:3" x14ac:dyDescent="0.4">
      <c r="A100039" s="3">
        <v>45808</v>
      </c>
      <c r="B100039" s="1">
        <v>2</v>
      </c>
      <c r="C100039" s="1">
        <v>-43.784999999999997</v>
      </c>
    </row>
    <row r="100040" spans="1:3" x14ac:dyDescent="0.4">
      <c r="A100040" s="3">
        <v>45808</v>
      </c>
      <c r="B100040" s="1">
        <v>3</v>
      </c>
      <c r="C100040" s="1">
        <v>-54.957000000000001</v>
      </c>
    </row>
    <row r="100041" spans="1:3" x14ac:dyDescent="0.4">
      <c r="A100041" s="3">
        <v>45808</v>
      </c>
      <c r="B100041" s="1">
        <v>4</v>
      </c>
      <c r="C100041" s="1">
        <v>-47.155999999999999</v>
      </c>
    </row>
    <row r="100042" spans="1:3" x14ac:dyDescent="0.4">
      <c r="A100042" s="3">
        <v>45808</v>
      </c>
      <c r="B100042" s="1">
        <v>5</v>
      </c>
      <c r="C100042" s="1">
        <v>-49.231000000000002</v>
      </c>
    </row>
    <row r="100043" spans="1:3" x14ac:dyDescent="0.4">
      <c r="A100043" s="3">
        <v>45808</v>
      </c>
      <c r="B100043" s="1">
        <v>6</v>
      </c>
      <c r="C100043" s="1">
        <v>-69.495000000000005</v>
      </c>
    </row>
    <row r="100044" spans="1:3" x14ac:dyDescent="0.4">
      <c r="A100044" s="3">
        <v>45808</v>
      </c>
      <c r="B100044" s="1">
        <v>7</v>
      </c>
      <c r="C100044" s="1">
        <v>-37.738</v>
      </c>
    </row>
    <row r="100045" spans="1:3" x14ac:dyDescent="0.4">
      <c r="A100045" s="3">
        <v>45808</v>
      </c>
      <c r="B100045" s="1">
        <v>8</v>
      </c>
      <c r="C100045" s="1">
        <v>-54.628999999999998</v>
      </c>
    </row>
    <row r="100046" spans="1:3" x14ac:dyDescent="0.4">
      <c r="A100046" s="3">
        <v>45808</v>
      </c>
      <c r="B100046" s="1">
        <v>9</v>
      </c>
      <c r="C100046" s="1">
        <v>-79.037999999999997</v>
      </c>
    </row>
    <row r="100047" spans="1:3" x14ac:dyDescent="0.4">
      <c r="A100047" s="3">
        <v>45808</v>
      </c>
      <c r="B100047" s="1">
        <v>10</v>
      </c>
      <c r="C100047" s="1">
        <v>-99.415000000000006</v>
      </c>
    </row>
    <row r="100048" spans="1:3" x14ac:dyDescent="0.4">
      <c r="A100048" s="3">
        <v>45808</v>
      </c>
      <c r="B100048" s="1">
        <v>11</v>
      </c>
      <c r="C100048" s="1">
        <v>-114.881</v>
      </c>
    </row>
    <row r="100049" spans="1:3" x14ac:dyDescent="0.4">
      <c r="A100049" s="3">
        <v>45808</v>
      </c>
      <c r="B100049" s="1">
        <v>12</v>
      </c>
      <c r="C100049" s="1">
        <v>-98.944999999999993</v>
      </c>
    </row>
    <row r="100050" spans="1:3" x14ac:dyDescent="0.4">
      <c r="A100050" s="3">
        <v>45808</v>
      </c>
      <c r="B100050" s="1">
        <v>13</v>
      </c>
      <c r="C100050" s="1">
        <v>-105.931</v>
      </c>
    </row>
    <row r="100051" spans="1:3" x14ac:dyDescent="0.4">
      <c r="A100051" s="3">
        <v>45808</v>
      </c>
      <c r="B100051" s="1">
        <v>14</v>
      </c>
      <c r="C100051" s="1">
        <v>-120.226</v>
      </c>
    </row>
    <row r="100052" spans="1:3" x14ac:dyDescent="0.4">
      <c r="A100052" s="3">
        <v>45808</v>
      </c>
      <c r="B100052" s="1">
        <v>15</v>
      </c>
      <c r="C100052" s="1">
        <v>-94.793999999999997</v>
      </c>
    </row>
    <row r="100053" spans="1:3" x14ac:dyDescent="0.4">
      <c r="A100053" s="3">
        <v>45808</v>
      </c>
      <c r="B100053" s="1">
        <v>16</v>
      </c>
      <c r="C100053" s="1">
        <v>-101.289</v>
      </c>
    </row>
    <row r="100054" spans="1:3" x14ac:dyDescent="0.4">
      <c r="A100054" s="3">
        <v>45808</v>
      </c>
      <c r="B100054" s="1">
        <v>17</v>
      </c>
      <c r="C100054" s="1">
        <v>-69.852999999999994</v>
      </c>
    </row>
    <row r="100055" spans="1:3" x14ac:dyDescent="0.4">
      <c r="A100055" s="3">
        <v>45808</v>
      </c>
      <c r="B100055" s="1">
        <v>18</v>
      </c>
      <c r="C100055" s="1">
        <v>-69.959000000000003</v>
      </c>
    </row>
    <row r="100056" spans="1:3" x14ac:dyDescent="0.4">
      <c r="A100056" s="3">
        <v>45808</v>
      </c>
      <c r="B100056" s="1">
        <v>19</v>
      </c>
      <c r="C100056" s="1">
        <v>-69.408000000000001</v>
      </c>
    </row>
    <row r="100057" spans="1:3" x14ac:dyDescent="0.4">
      <c r="A100057" s="3">
        <v>45808</v>
      </c>
      <c r="B100057" s="1">
        <v>20</v>
      </c>
      <c r="C100057" s="1">
        <v>-79.41</v>
      </c>
    </row>
    <row r="100058" spans="1:3" x14ac:dyDescent="0.4">
      <c r="A100058" s="3">
        <v>45808</v>
      </c>
      <c r="B100058" s="1">
        <v>21</v>
      </c>
      <c r="C100058" s="1">
        <v>-82.4</v>
      </c>
    </row>
    <row r="100059" spans="1:3" x14ac:dyDescent="0.4">
      <c r="A100059" s="3">
        <v>45808</v>
      </c>
      <c r="B100059" s="1">
        <v>22</v>
      </c>
      <c r="C100059" s="1">
        <v>-81.551000000000002</v>
      </c>
    </row>
    <row r="100060" spans="1:3" x14ac:dyDescent="0.4">
      <c r="A100060" s="3">
        <v>45808</v>
      </c>
      <c r="B100060" s="1">
        <v>23</v>
      </c>
      <c r="C100060" s="1">
        <v>-54.401000000000003</v>
      </c>
    </row>
    <row r="100061" spans="1:3" x14ac:dyDescent="0.4">
      <c r="A100061" s="3">
        <v>45808</v>
      </c>
      <c r="B100061" s="1">
        <v>24</v>
      </c>
      <c r="C100061" s="1">
        <v>-56.298999999999999</v>
      </c>
    </row>
    <row r="100062" spans="1:3" x14ac:dyDescent="0.4">
      <c r="A100062" s="3">
        <v>45809</v>
      </c>
      <c r="B100062" s="1">
        <v>1</v>
      </c>
      <c r="C100062" s="1">
        <v>-28.231000000000002</v>
      </c>
    </row>
    <row r="100063" spans="1:3" x14ac:dyDescent="0.4">
      <c r="A100063" s="3">
        <v>45809</v>
      </c>
      <c r="B100063" s="1">
        <v>2</v>
      </c>
      <c r="C100063" s="1">
        <v>-18.428000000000001</v>
      </c>
    </row>
    <row r="100064" spans="1:3" x14ac:dyDescent="0.4">
      <c r="A100064" s="3">
        <v>45809</v>
      </c>
      <c r="B100064" s="1">
        <v>3</v>
      </c>
      <c r="C100064" s="1">
        <v>-14.194000000000001</v>
      </c>
    </row>
    <row r="100065" spans="1:3" x14ac:dyDescent="0.4">
      <c r="A100065" s="3">
        <v>45809</v>
      </c>
      <c r="B100065" s="1">
        <v>4</v>
      </c>
      <c r="C100065" s="1">
        <v>-22.643000000000001</v>
      </c>
    </row>
    <row r="100066" spans="1:3" x14ac:dyDescent="0.4">
      <c r="A100066" s="3">
        <v>45809</v>
      </c>
      <c r="B100066" s="1">
        <v>5</v>
      </c>
      <c r="C100066" s="1">
        <v>-15.545</v>
      </c>
    </row>
    <row r="100067" spans="1:3" x14ac:dyDescent="0.4">
      <c r="A100067" s="3">
        <v>45809</v>
      </c>
      <c r="B100067" s="1">
        <v>6</v>
      </c>
      <c r="C100067" s="1">
        <v>-23.698</v>
      </c>
    </row>
    <row r="100068" spans="1:3" x14ac:dyDescent="0.4">
      <c r="A100068" s="3">
        <v>45809</v>
      </c>
      <c r="B100068" s="1">
        <v>7</v>
      </c>
      <c r="C100068" s="1">
        <v>-1.988</v>
      </c>
    </row>
    <row r="100069" spans="1:3" x14ac:dyDescent="0.4">
      <c r="A100069" s="3">
        <v>45809</v>
      </c>
      <c r="B100069" s="1">
        <v>8</v>
      </c>
      <c r="C100069" s="1">
        <v>4.7590000000000003</v>
      </c>
    </row>
    <row r="100070" spans="1:3" x14ac:dyDescent="0.4">
      <c r="A100070" s="3">
        <v>45809</v>
      </c>
      <c r="B100070" s="1">
        <v>9</v>
      </c>
      <c r="C100070" s="1">
        <v>-7.0880000000000001</v>
      </c>
    </row>
    <row r="100071" spans="1:3" x14ac:dyDescent="0.4">
      <c r="A100071" s="3">
        <v>45809</v>
      </c>
      <c r="B100071" s="1">
        <v>10</v>
      </c>
      <c r="C100071" s="1">
        <v>-29.99</v>
      </c>
    </row>
    <row r="100072" spans="1:3" x14ac:dyDescent="0.4">
      <c r="A100072" s="3">
        <v>45809</v>
      </c>
      <c r="B100072" s="1">
        <v>11</v>
      </c>
      <c r="C100072" s="1">
        <v>-32.311999999999998</v>
      </c>
    </row>
    <row r="100073" spans="1:3" x14ac:dyDescent="0.4">
      <c r="A100073" s="3">
        <v>45809</v>
      </c>
      <c r="B100073" s="1">
        <v>12</v>
      </c>
      <c r="C100073" s="1">
        <v>-26.628</v>
      </c>
    </row>
    <row r="100074" spans="1:3" x14ac:dyDescent="0.4">
      <c r="A100074" s="3">
        <v>45809</v>
      </c>
      <c r="B100074" s="1">
        <v>13</v>
      </c>
      <c r="C100074" s="1">
        <v>-15.629</v>
      </c>
    </row>
    <row r="100075" spans="1:3" x14ac:dyDescent="0.4">
      <c r="A100075" s="3">
        <v>45809</v>
      </c>
      <c r="B100075" s="1">
        <v>14</v>
      </c>
      <c r="C100075" s="1">
        <v>-7.0739999999999998</v>
      </c>
    </row>
    <row r="100076" spans="1:3" x14ac:dyDescent="0.4">
      <c r="A100076" s="3">
        <v>45809</v>
      </c>
      <c r="B100076" s="1">
        <v>15</v>
      </c>
      <c r="C100076" s="1">
        <v>-12.99</v>
      </c>
    </row>
    <row r="100077" spans="1:3" x14ac:dyDescent="0.4">
      <c r="A100077" s="3">
        <v>45809</v>
      </c>
      <c r="B100077" s="1">
        <v>16</v>
      </c>
      <c r="C100077" s="1">
        <v>11.975</v>
      </c>
    </row>
    <row r="100078" spans="1:3" x14ac:dyDescent="0.4">
      <c r="A100078" s="3">
        <v>45809</v>
      </c>
      <c r="B100078" s="1">
        <v>17</v>
      </c>
      <c r="C100078" s="1">
        <v>21.315000000000001</v>
      </c>
    </row>
    <row r="100079" spans="1:3" x14ac:dyDescent="0.4">
      <c r="A100079" s="3">
        <v>45809</v>
      </c>
      <c r="B100079" s="1">
        <v>18</v>
      </c>
      <c r="C100079" s="1">
        <v>17.007000000000001</v>
      </c>
    </row>
    <row r="100080" spans="1:3" x14ac:dyDescent="0.4">
      <c r="A100080" s="3">
        <v>45809</v>
      </c>
      <c r="B100080" s="1">
        <v>19</v>
      </c>
      <c r="C100080" s="1">
        <v>15.986000000000001</v>
      </c>
    </row>
    <row r="100081" spans="1:3" x14ac:dyDescent="0.4">
      <c r="A100081" s="3">
        <v>45809</v>
      </c>
      <c r="B100081" s="1">
        <v>20</v>
      </c>
      <c r="C100081" s="1">
        <v>13.986000000000001</v>
      </c>
    </row>
    <row r="100082" spans="1:3" x14ac:dyDescent="0.4">
      <c r="A100082" s="3">
        <v>45809</v>
      </c>
      <c r="B100082" s="1">
        <v>21</v>
      </c>
      <c r="C100082" s="1">
        <v>13.433999999999999</v>
      </c>
    </row>
    <row r="100083" spans="1:3" x14ac:dyDescent="0.4">
      <c r="A100083" s="3">
        <v>45809</v>
      </c>
      <c r="B100083" s="1">
        <v>22</v>
      </c>
      <c r="C100083" s="1">
        <v>-6.8179999999999996</v>
      </c>
    </row>
    <row r="100084" spans="1:3" x14ac:dyDescent="0.4">
      <c r="A100084" s="3">
        <v>45809</v>
      </c>
      <c r="B100084" s="1">
        <v>23</v>
      </c>
      <c r="C100084" s="1">
        <v>2.327</v>
      </c>
    </row>
    <row r="100085" spans="1:3" x14ac:dyDescent="0.4">
      <c r="A100085" s="3">
        <v>45809</v>
      </c>
      <c r="B100085" s="1">
        <v>24</v>
      </c>
      <c r="C100085" s="1">
        <v>-0.219</v>
      </c>
    </row>
    <row r="100086" spans="1:3" x14ac:dyDescent="0.4">
      <c r="A100086" s="3">
        <v>45810</v>
      </c>
      <c r="B100086" s="1">
        <v>1</v>
      </c>
      <c r="C100086" s="1">
        <v>1.8169999999999999</v>
      </c>
    </row>
    <row r="100087" spans="1:3" x14ac:dyDescent="0.4">
      <c r="A100087" s="3">
        <v>45810</v>
      </c>
      <c r="B100087" s="1">
        <v>2</v>
      </c>
      <c r="C100087" s="1">
        <v>-1.653</v>
      </c>
    </row>
    <row r="100088" spans="1:3" x14ac:dyDescent="0.4">
      <c r="A100088" s="3">
        <v>45810</v>
      </c>
      <c r="B100088" s="1">
        <v>3</v>
      </c>
      <c r="C100088" s="1">
        <v>7.2229999999999999</v>
      </c>
    </row>
    <row r="100089" spans="1:3" x14ac:dyDescent="0.4">
      <c r="A100089" s="3">
        <v>45810</v>
      </c>
      <c r="B100089" s="1">
        <v>4</v>
      </c>
      <c r="C100089" s="1">
        <v>9.5000000000000001E-2</v>
      </c>
    </row>
    <row r="100090" spans="1:3" x14ac:dyDescent="0.4">
      <c r="A100090" s="3">
        <v>45810</v>
      </c>
      <c r="B100090" s="1">
        <v>5</v>
      </c>
      <c r="C100090" s="1">
        <v>-3.391</v>
      </c>
    </row>
    <row r="100091" spans="1:3" x14ac:dyDescent="0.4">
      <c r="A100091" s="3">
        <v>45810</v>
      </c>
      <c r="B100091" s="1">
        <v>6</v>
      </c>
      <c r="C100091" s="1">
        <v>-6.4569999999999999</v>
      </c>
    </row>
    <row r="100092" spans="1:3" x14ac:dyDescent="0.4">
      <c r="A100092" s="3">
        <v>45810</v>
      </c>
      <c r="B100092" s="1">
        <v>7</v>
      </c>
      <c r="C100092" s="1">
        <v>12.894</v>
      </c>
    </row>
    <row r="100093" spans="1:3" x14ac:dyDescent="0.4">
      <c r="A100093" s="3">
        <v>45810</v>
      </c>
      <c r="B100093" s="1">
        <v>8</v>
      </c>
      <c r="C100093" s="1">
        <v>-20.725000000000001</v>
      </c>
    </row>
    <row r="100094" spans="1:3" x14ac:dyDescent="0.4">
      <c r="A100094" s="3">
        <v>45810</v>
      </c>
      <c r="B100094" s="1">
        <v>9</v>
      </c>
      <c r="C100094" s="1">
        <v>2.7029999999999998</v>
      </c>
    </row>
    <row r="100095" spans="1:3" x14ac:dyDescent="0.4">
      <c r="A100095" s="3">
        <v>45810</v>
      </c>
      <c r="B100095" s="1">
        <v>10</v>
      </c>
      <c r="C100095" s="1">
        <v>-13.611000000000001</v>
      </c>
    </row>
    <row r="100096" spans="1:3" x14ac:dyDescent="0.4">
      <c r="A100096" s="3">
        <v>45810</v>
      </c>
      <c r="B100096" s="1">
        <v>11</v>
      </c>
      <c r="C100096" s="1">
        <v>-19.8</v>
      </c>
    </row>
    <row r="100097" spans="1:3" x14ac:dyDescent="0.4">
      <c r="A100097" s="3">
        <v>45810</v>
      </c>
      <c r="B100097" s="1">
        <v>12</v>
      </c>
      <c r="C100097" s="1">
        <v>-10.018000000000001</v>
      </c>
    </row>
    <row r="100098" spans="1:3" x14ac:dyDescent="0.4">
      <c r="A100098" s="3">
        <v>45810</v>
      </c>
      <c r="B100098" s="1">
        <v>13</v>
      </c>
      <c r="C100098" s="1">
        <v>-21.151</v>
      </c>
    </row>
    <row r="100099" spans="1:3" x14ac:dyDescent="0.4">
      <c r="A100099" s="3">
        <v>45810</v>
      </c>
      <c r="B100099" s="1">
        <v>14</v>
      </c>
      <c r="C100099" s="1">
        <v>-9.2970000000000006</v>
      </c>
    </row>
    <row r="100100" spans="1:3" x14ac:dyDescent="0.4">
      <c r="A100100" s="3">
        <v>45810</v>
      </c>
      <c r="B100100" s="1">
        <v>15</v>
      </c>
      <c r="C100100" s="1">
        <v>-10.717000000000001</v>
      </c>
    </row>
    <row r="100101" spans="1:3" x14ac:dyDescent="0.4">
      <c r="A100101" s="3">
        <v>45810</v>
      </c>
      <c r="B100101" s="1">
        <v>16</v>
      </c>
      <c r="C100101" s="1">
        <v>-2.1859999999999999</v>
      </c>
    </row>
    <row r="100102" spans="1:3" x14ac:dyDescent="0.4">
      <c r="A100102" s="3">
        <v>45810</v>
      </c>
      <c r="B100102" s="1">
        <v>17</v>
      </c>
      <c r="C100102" s="1">
        <v>9.5039999999999996</v>
      </c>
    </row>
    <row r="100103" spans="1:3" x14ac:dyDescent="0.4">
      <c r="A100103" s="3">
        <v>45810</v>
      </c>
      <c r="B100103" s="1">
        <v>18</v>
      </c>
      <c r="C100103" s="1">
        <v>-2.823</v>
      </c>
    </row>
    <row r="100104" spans="1:3" x14ac:dyDescent="0.4">
      <c r="A100104" s="3">
        <v>45810</v>
      </c>
      <c r="B100104" s="1">
        <v>19</v>
      </c>
      <c r="C100104" s="1">
        <v>6.8250000000000002</v>
      </c>
    </row>
    <row r="100105" spans="1:3" x14ac:dyDescent="0.4">
      <c r="A100105" s="3">
        <v>45810</v>
      </c>
      <c r="B100105" s="1">
        <v>20</v>
      </c>
      <c r="C100105" s="1">
        <v>-8.0730000000000004</v>
      </c>
    </row>
    <row r="100106" spans="1:3" x14ac:dyDescent="0.4">
      <c r="A100106" s="3">
        <v>45810</v>
      </c>
      <c r="B100106" s="1">
        <v>21</v>
      </c>
      <c r="C100106" s="1">
        <v>14.63</v>
      </c>
    </row>
    <row r="100107" spans="1:3" x14ac:dyDescent="0.4">
      <c r="A100107" s="3">
        <v>45810</v>
      </c>
      <c r="B100107" s="1">
        <v>22</v>
      </c>
      <c r="C100107" s="1">
        <v>-15.832000000000001</v>
      </c>
    </row>
    <row r="100108" spans="1:3" x14ac:dyDescent="0.4">
      <c r="A100108" s="3">
        <v>45810</v>
      </c>
      <c r="B100108" s="1">
        <v>23</v>
      </c>
      <c r="C100108" s="1">
        <v>-11.347</v>
      </c>
    </row>
    <row r="100109" spans="1:3" x14ac:dyDescent="0.4">
      <c r="A100109" s="3">
        <v>45810</v>
      </c>
      <c r="B100109" s="1">
        <v>24</v>
      </c>
      <c r="C100109" s="1">
        <v>6.4349999999999996</v>
      </c>
    </row>
    <row r="100110" spans="1:3" x14ac:dyDescent="0.4">
      <c r="A100110" s="3">
        <v>45811</v>
      </c>
      <c r="B100110" s="1">
        <v>1</v>
      </c>
      <c r="C100110" s="1">
        <v>27.082999999999998</v>
      </c>
    </row>
    <row r="100111" spans="1:3" x14ac:dyDescent="0.4">
      <c r="A100111" s="3">
        <v>45811</v>
      </c>
      <c r="B100111" s="1">
        <v>2</v>
      </c>
      <c r="C100111" s="1">
        <v>-2.3140000000000001</v>
      </c>
    </row>
    <row r="100112" spans="1:3" x14ac:dyDescent="0.4">
      <c r="A100112" s="3">
        <v>45811</v>
      </c>
      <c r="B100112" s="1">
        <v>3</v>
      </c>
      <c r="C100112" s="1">
        <v>12.009</v>
      </c>
    </row>
    <row r="100113" spans="1:3" x14ac:dyDescent="0.4">
      <c r="A100113" s="3">
        <v>45811</v>
      </c>
      <c r="B100113" s="1">
        <v>4</v>
      </c>
      <c r="C100113" s="1">
        <v>5.4340000000000002</v>
      </c>
    </row>
    <row r="100114" spans="1:3" x14ac:dyDescent="0.4">
      <c r="A100114" s="3">
        <v>45811</v>
      </c>
      <c r="B100114" s="1">
        <v>5</v>
      </c>
      <c r="C100114" s="1">
        <v>6.6130000000000004</v>
      </c>
    </row>
    <row r="100115" spans="1:3" x14ac:dyDescent="0.4">
      <c r="A100115" s="3">
        <v>45811</v>
      </c>
      <c r="B100115" s="1">
        <v>6</v>
      </c>
      <c r="C100115" s="1">
        <v>-12.887</v>
      </c>
    </row>
    <row r="100116" spans="1:3" x14ac:dyDescent="0.4">
      <c r="A100116" s="3">
        <v>45811</v>
      </c>
      <c r="B100116" s="1">
        <v>7</v>
      </c>
      <c r="C100116" s="1">
        <v>-5.3159999999999998</v>
      </c>
    </row>
    <row r="100117" spans="1:3" x14ac:dyDescent="0.4">
      <c r="A100117" s="3">
        <v>45811</v>
      </c>
      <c r="B100117" s="1">
        <v>8</v>
      </c>
      <c r="C100117" s="1">
        <v>39.003</v>
      </c>
    </row>
    <row r="100118" spans="1:3" x14ac:dyDescent="0.4">
      <c r="A100118" s="3">
        <v>45811</v>
      </c>
      <c r="B100118" s="1">
        <v>9</v>
      </c>
      <c r="C100118" s="1">
        <v>-3.4809999999999999</v>
      </c>
    </row>
    <row r="100119" spans="1:3" x14ac:dyDescent="0.4">
      <c r="A100119" s="3">
        <v>45811</v>
      </c>
      <c r="B100119" s="1">
        <v>10</v>
      </c>
      <c r="C100119" s="1">
        <v>12.456</v>
      </c>
    </row>
    <row r="100120" spans="1:3" x14ac:dyDescent="0.4">
      <c r="A100120" s="3">
        <v>45811</v>
      </c>
      <c r="B100120" s="1">
        <v>11</v>
      </c>
      <c r="C100120" s="1">
        <v>1.764</v>
      </c>
    </row>
    <row r="100121" spans="1:3" x14ac:dyDescent="0.4">
      <c r="A100121" s="3">
        <v>45811</v>
      </c>
      <c r="B100121" s="1">
        <v>12</v>
      </c>
      <c r="C100121" s="1">
        <v>-13.512</v>
      </c>
    </row>
    <row r="100122" spans="1:3" x14ac:dyDescent="0.4">
      <c r="A100122" s="3">
        <v>45811</v>
      </c>
      <c r="B100122" s="1">
        <v>13</v>
      </c>
      <c r="C100122" s="1">
        <v>-4.0860000000000003</v>
      </c>
    </row>
    <row r="100123" spans="1:3" x14ac:dyDescent="0.4">
      <c r="A100123" s="3">
        <v>45811</v>
      </c>
      <c r="B100123" s="1">
        <v>14</v>
      </c>
      <c r="C100123" s="1">
        <v>-11.257999999999999</v>
      </c>
    </row>
    <row r="100124" spans="1:3" x14ac:dyDescent="0.4">
      <c r="A100124" s="3">
        <v>45811</v>
      </c>
      <c r="B100124" s="1">
        <v>15</v>
      </c>
      <c r="C100124" s="1">
        <v>25.765000000000001</v>
      </c>
    </row>
    <row r="100125" spans="1:3" x14ac:dyDescent="0.4">
      <c r="A100125" s="3">
        <v>45811</v>
      </c>
      <c r="B100125" s="1">
        <v>16</v>
      </c>
      <c r="C100125" s="1">
        <v>21.166</v>
      </c>
    </row>
    <row r="100126" spans="1:3" x14ac:dyDescent="0.4">
      <c r="A100126" s="3">
        <v>45811</v>
      </c>
      <c r="B100126" s="1">
        <v>17</v>
      </c>
      <c r="C100126" s="1">
        <v>5.8129999999999997</v>
      </c>
    </row>
    <row r="100127" spans="1:3" x14ac:dyDescent="0.4">
      <c r="A100127" s="3">
        <v>45811</v>
      </c>
      <c r="B100127" s="1">
        <v>18</v>
      </c>
      <c r="C100127" s="1">
        <v>38.590000000000003</v>
      </c>
    </row>
    <row r="100128" spans="1:3" x14ac:dyDescent="0.4">
      <c r="A100128" s="3">
        <v>45811</v>
      </c>
      <c r="B100128" s="1">
        <v>19</v>
      </c>
      <c r="C100128" s="1">
        <v>20.79</v>
      </c>
    </row>
    <row r="100129" spans="1:3" x14ac:dyDescent="0.4">
      <c r="A100129" s="3">
        <v>45811</v>
      </c>
      <c r="B100129" s="1">
        <v>20</v>
      </c>
      <c r="C100129" s="1">
        <v>12.087999999999999</v>
      </c>
    </row>
    <row r="100130" spans="1:3" x14ac:dyDescent="0.4">
      <c r="A100130" s="3">
        <v>45811</v>
      </c>
      <c r="B100130" s="1">
        <v>21</v>
      </c>
      <c r="C100130" s="1">
        <v>21.478999999999999</v>
      </c>
    </row>
    <row r="100131" spans="1:3" x14ac:dyDescent="0.4">
      <c r="A100131" s="3">
        <v>45811</v>
      </c>
      <c r="B100131" s="1">
        <v>22</v>
      </c>
      <c r="C100131" s="1">
        <v>4.8769999999999998</v>
      </c>
    </row>
    <row r="100132" spans="1:3" x14ac:dyDescent="0.4">
      <c r="A100132" s="3">
        <v>45811</v>
      </c>
      <c r="B100132" s="1">
        <v>23</v>
      </c>
      <c r="C100132" s="1">
        <v>9.1679999999999993</v>
      </c>
    </row>
    <row r="100133" spans="1:3" x14ac:dyDescent="0.4">
      <c r="A100133" s="3">
        <v>45811</v>
      </c>
      <c r="B100133" s="1">
        <v>24</v>
      </c>
      <c r="C100133" s="1">
        <v>6.2169999999999996</v>
      </c>
    </row>
    <row r="100134" spans="1:3" x14ac:dyDescent="0.4">
      <c r="A100134" s="3">
        <v>45812</v>
      </c>
      <c r="B100134" s="1">
        <v>1</v>
      </c>
      <c r="C100134" s="1">
        <v>-6.3520000000000003</v>
      </c>
    </row>
    <row r="100135" spans="1:3" x14ac:dyDescent="0.4">
      <c r="A100135" s="3">
        <v>45812</v>
      </c>
      <c r="B100135" s="1">
        <v>2</v>
      </c>
      <c r="C100135" s="1">
        <v>6.7850000000000001</v>
      </c>
    </row>
    <row r="100136" spans="1:3" x14ac:dyDescent="0.4">
      <c r="A100136" s="3">
        <v>45812</v>
      </c>
      <c r="B100136" s="1">
        <v>3</v>
      </c>
      <c r="C100136" s="1">
        <v>9.8889999999999993</v>
      </c>
    </row>
    <row r="100137" spans="1:3" x14ac:dyDescent="0.4">
      <c r="A100137" s="3">
        <v>45812</v>
      </c>
      <c r="B100137" s="1">
        <v>4</v>
      </c>
      <c r="C100137" s="1">
        <v>6.9109999999999996</v>
      </c>
    </row>
    <row r="100138" spans="1:3" x14ac:dyDescent="0.4">
      <c r="A100138" s="3">
        <v>45812</v>
      </c>
      <c r="B100138" s="1">
        <v>5</v>
      </c>
      <c r="C100138" s="1">
        <v>-5.1260000000000003</v>
      </c>
    </row>
    <row r="100139" spans="1:3" x14ac:dyDescent="0.4">
      <c r="A100139" s="3">
        <v>45812</v>
      </c>
      <c r="B100139" s="1">
        <v>6</v>
      </c>
      <c r="C100139" s="1">
        <v>-13.843999999999999</v>
      </c>
    </row>
    <row r="100140" spans="1:3" x14ac:dyDescent="0.4">
      <c r="A100140" s="3">
        <v>45812</v>
      </c>
      <c r="B100140" s="1">
        <v>7</v>
      </c>
      <c r="C100140" s="1">
        <v>22.364000000000001</v>
      </c>
    </row>
    <row r="100141" spans="1:3" x14ac:dyDescent="0.4">
      <c r="A100141" s="3">
        <v>45812</v>
      </c>
      <c r="B100141" s="1">
        <v>8</v>
      </c>
      <c r="C100141" s="1">
        <v>0.129</v>
      </c>
    </row>
    <row r="100142" spans="1:3" x14ac:dyDescent="0.4">
      <c r="A100142" s="3">
        <v>45812</v>
      </c>
      <c r="B100142" s="1">
        <v>9</v>
      </c>
      <c r="C100142" s="1">
        <v>-6.79</v>
      </c>
    </row>
    <row r="100143" spans="1:3" x14ac:dyDescent="0.4">
      <c r="A100143" s="3">
        <v>45812</v>
      </c>
      <c r="B100143" s="1">
        <v>10</v>
      </c>
      <c r="C100143" s="1">
        <v>-14.567</v>
      </c>
    </row>
    <row r="100144" spans="1:3" x14ac:dyDescent="0.4">
      <c r="A100144" s="3">
        <v>45812</v>
      </c>
      <c r="B100144" s="1">
        <v>11</v>
      </c>
      <c r="C100144" s="1">
        <v>-4.3230000000000004</v>
      </c>
    </row>
    <row r="100145" spans="1:3" x14ac:dyDescent="0.4">
      <c r="A100145" s="3">
        <v>45812</v>
      </c>
      <c r="B100145" s="1">
        <v>12</v>
      </c>
      <c r="C100145" s="1">
        <v>-30.606000000000002</v>
      </c>
    </row>
    <row r="100146" spans="1:3" x14ac:dyDescent="0.4">
      <c r="A100146" s="3">
        <v>45812</v>
      </c>
      <c r="B100146" s="1">
        <v>13</v>
      </c>
      <c r="C100146" s="1">
        <v>1.571</v>
      </c>
    </row>
    <row r="100147" spans="1:3" x14ac:dyDescent="0.4">
      <c r="A100147" s="3">
        <v>45812</v>
      </c>
      <c r="B100147" s="1">
        <v>14</v>
      </c>
      <c r="C100147" s="1">
        <v>-14.759</v>
      </c>
    </row>
    <row r="100148" spans="1:3" x14ac:dyDescent="0.4">
      <c r="A100148" s="3">
        <v>45812</v>
      </c>
      <c r="B100148" s="1">
        <v>15</v>
      </c>
      <c r="C100148" s="1">
        <v>1.728</v>
      </c>
    </row>
    <row r="100149" spans="1:3" x14ac:dyDescent="0.4">
      <c r="A100149" s="3">
        <v>45812</v>
      </c>
      <c r="B100149" s="1">
        <v>16</v>
      </c>
      <c r="C100149" s="1">
        <v>-6.827</v>
      </c>
    </row>
    <row r="100150" spans="1:3" x14ac:dyDescent="0.4">
      <c r="A100150" s="3">
        <v>45812</v>
      </c>
      <c r="B100150" s="1">
        <v>17</v>
      </c>
      <c r="C100150" s="1">
        <v>14.273</v>
      </c>
    </row>
    <row r="100151" spans="1:3" x14ac:dyDescent="0.4">
      <c r="A100151" s="3">
        <v>45812</v>
      </c>
      <c r="B100151" s="1">
        <v>18</v>
      </c>
      <c r="C100151" s="1">
        <v>14.977</v>
      </c>
    </row>
    <row r="100152" spans="1:3" x14ac:dyDescent="0.4">
      <c r="A100152" s="3">
        <v>45812</v>
      </c>
      <c r="B100152" s="1">
        <v>19</v>
      </c>
      <c r="C100152" s="1">
        <v>30.713999999999999</v>
      </c>
    </row>
    <row r="100153" spans="1:3" x14ac:dyDescent="0.4">
      <c r="A100153" s="3">
        <v>45812</v>
      </c>
      <c r="B100153" s="1">
        <v>20</v>
      </c>
      <c r="C100153" s="1">
        <v>19.463000000000001</v>
      </c>
    </row>
    <row r="100154" spans="1:3" x14ac:dyDescent="0.4">
      <c r="A100154" s="3">
        <v>45812</v>
      </c>
      <c r="B100154" s="1">
        <v>21</v>
      </c>
      <c r="C100154" s="1">
        <v>15.933999999999999</v>
      </c>
    </row>
    <row r="100155" spans="1:3" x14ac:dyDescent="0.4">
      <c r="A100155" s="3">
        <v>45812</v>
      </c>
      <c r="B100155" s="1">
        <v>22</v>
      </c>
      <c r="C100155" s="1">
        <v>2.258</v>
      </c>
    </row>
    <row r="100156" spans="1:3" x14ac:dyDescent="0.4">
      <c r="A100156" s="3">
        <v>45812</v>
      </c>
      <c r="B100156" s="1">
        <v>23</v>
      </c>
      <c r="C100156" s="1">
        <v>-5.3890000000000002</v>
      </c>
    </row>
    <row r="100157" spans="1:3" x14ac:dyDescent="0.4">
      <c r="A100157" s="3">
        <v>45812</v>
      </c>
      <c r="B100157" s="1">
        <v>24</v>
      </c>
      <c r="C100157" s="1">
        <v>-6.8620000000000001</v>
      </c>
    </row>
    <row r="100158" spans="1:3" x14ac:dyDescent="0.4">
      <c r="A100158" s="3">
        <v>45813</v>
      </c>
      <c r="B100158" s="1">
        <v>1</v>
      </c>
      <c r="C100158" s="1">
        <v>-2.72</v>
      </c>
    </row>
    <row r="100159" spans="1:3" x14ac:dyDescent="0.4">
      <c r="A100159" s="3">
        <v>45813</v>
      </c>
      <c r="B100159" s="1">
        <v>2</v>
      </c>
      <c r="C100159" s="1">
        <v>-4.12</v>
      </c>
    </row>
    <row r="100160" spans="1:3" x14ac:dyDescent="0.4">
      <c r="A100160" s="3">
        <v>45813</v>
      </c>
      <c r="B100160" s="1">
        <v>3</v>
      </c>
      <c r="C100160" s="1">
        <v>1.526</v>
      </c>
    </row>
    <row r="100161" spans="1:3" x14ac:dyDescent="0.4">
      <c r="A100161" s="3">
        <v>45813</v>
      </c>
      <c r="B100161" s="1">
        <v>4</v>
      </c>
      <c r="C100161" s="1">
        <v>8.9649999999999999</v>
      </c>
    </row>
    <row r="100162" spans="1:3" x14ac:dyDescent="0.4">
      <c r="A100162" s="3">
        <v>45813</v>
      </c>
      <c r="B100162" s="1">
        <v>5</v>
      </c>
      <c r="C100162" s="1">
        <v>18.335000000000001</v>
      </c>
    </row>
    <row r="100163" spans="1:3" x14ac:dyDescent="0.4">
      <c r="A100163" s="3">
        <v>45813</v>
      </c>
      <c r="B100163" s="1">
        <v>6</v>
      </c>
      <c r="C100163" s="1">
        <v>-0.61199999999999999</v>
      </c>
    </row>
    <row r="100164" spans="1:3" x14ac:dyDescent="0.4">
      <c r="A100164" s="3">
        <v>45813</v>
      </c>
      <c r="B100164" s="1">
        <v>7</v>
      </c>
      <c r="C100164" s="1">
        <v>5.0720000000000001</v>
      </c>
    </row>
    <row r="100165" spans="1:3" x14ac:dyDescent="0.4">
      <c r="A100165" s="3">
        <v>45813</v>
      </c>
      <c r="B100165" s="1">
        <v>8</v>
      </c>
      <c r="C100165" s="1">
        <v>-1.143</v>
      </c>
    </row>
    <row r="100166" spans="1:3" x14ac:dyDescent="0.4">
      <c r="A100166" s="3">
        <v>45813</v>
      </c>
      <c r="B100166" s="1">
        <v>9</v>
      </c>
      <c r="C100166" s="1">
        <v>-10.164</v>
      </c>
    </row>
    <row r="100167" spans="1:3" x14ac:dyDescent="0.4">
      <c r="A100167" s="3">
        <v>45813</v>
      </c>
      <c r="B100167" s="1">
        <v>10</v>
      </c>
      <c r="C100167" s="1">
        <v>3.2879999999999998</v>
      </c>
    </row>
    <row r="100168" spans="1:3" x14ac:dyDescent="0.4">
      <c r="A100168" s="3">
        <v>45813</v>
      </c>
      <c r="B100168" s="1">
        <v>11</v>
      </c>
      <c r="C100168" s="1">
        <v>-5.758</v>
      </c>
    </row>
    <row r="100169" spans="1:3" x14ac:dyDescent="0.4">
      <c r="A100169" s="3">
        <v>45813</v>
      </c>
      <c r="B100169" s="1">
        <v>12</v>
      </c>
      <c r="C100169" s="1">
        <v>-16.716999999999999</v>
      </c>
    </row>
    <row r="100170" spans="1:3" x14ac:dyDescent="0.4">
      <c r="A100170" s="3">
        <v>45813</v>
      </c>
      <c r="B100170" s="1">
        <v>13</v>
      </c>
      <c r="C100170" s="1">
        <v>16.725999999999999</v>
      </c>
    </row>
    <row r="100171" spans="1:3" x14ac:dyDescent="0.4">
      <c r="A100171" s="3">
        <v>45813</v>
      </c>
      <c r="B100171" s="1">
        <v>14</v>
      </c>
      <c r="C100171" s="1">
        <v>-13.67</v>
      </c>
    </row>
    <row r="100172" spans="1:3" x14ac:dyDescent="0.4">
      <c r="A100172" s="3">
        <v>45813</v>
      </c>
      <c r="B100172" s="1">
        <v>15</v>
      </c>
      <c r="C100172" s="1">
        <v>31.253</v>
      </c>
    </row>
    <row r="100173" spans="1:3" x14ac:dyDescent="0.4">
      <c r="A100173" s="3">
        <v>45813</v>
      </c>
      <c r="B100173" s="1">
        <v>16</v>
      </c>
      <c r="C100173" s="1">
        <v>27.25</v>
      </c>
    </row>
    <row r="100174" spans="1:3" x14ac:dyDescent="0.4">
      <c r="A100174" s="3">
        <v>45813</v>
      </c>
      <c r="B100174" s="1">
        <v>17</v>
      </c>
      <c r="C100174" s="1">
        <v>20.163</v>
      </c>
    </row>
    <row r="100175" spans="1:3" x14ac:dyDescent="0.4">
      <c r="A100175" s="3">
        <v>45813</v>
      </c>
      <c r="B100175" s="1">
        <v>18</v>
      </c>
      <c r="C100175" s="1">
        <v>46.347999999999999</v>
      </c>
    </row>
    <row r="100176" spans="1:3" x14ac:dyDescent="0.4">
      <c r="A100176" s="3">
        <v>45813</v>
      </c>
      <c r="B100176" s="1">
        <v>19</v>
      </c>
      <c r="C100176" s="1">
        <v>44.475000000000001</v>
      </c>
    </row>
    <row r="100177" spans="1:3" x14ac:dyDescent="0.4">
      <c r="A100177" s="3">
        <v>45813</v>
      </c>
      <c r="B100177" s="1">
        <v>20</v>
      </c>
      <c r="C100177" s="1">
        <v>50.857999999999997</v>
      </c>
    </row>
    <row r="100178" spans="1:3" x14ac:dyDescent="0.4">
      <c r="A100178" s="3">
        <v>45813</v>
      </c>
      <c r="B100178" s="1">
        <v>21</v>
      </c>
      <c r="C100178" s="1">
        <v>24.823</v>
      </c>
    </row>
    <row r="100179" spans="1:3" x14ac:dyDescent="0.4">
      <c r="A100179" s="3">
        <v>45813</v>
      </c>
      <c r="B100179" s="1">
        <v>22</v>
      </c>
      <c r="C100179" s="1">
        <v>15.048999999999999</v>
      </c>
    </row>
    <row r="100180" spans="1:3" x14ac:dyDescent="0.4">
      <c r="A100180" s="3">
        <v>45813</v>
      </c>
      <c r="B100180" s="1">
        <v>23</v>
      </c>
      <c r="C100180" s="1">
        <v>3.1920000000000002</v>
      </c>
    </row>
    <row r="100181" spans="1:3" x14ac:dyDescent="0.4">
      <c r="A100181" s="3">
        <v>45813</v>
      </c>
      <c r="B100181" s="1">
        <v>24</v>
      </c>
      <c r="C100181" s="1">
        <v>1.1839999999999999</v>
      </c>
    </row>
    <row r="100182" spans="1:3" x14ac:dyDescent="0.4">
      <c r="A100182" s="3">
        <v>45814</v>
      </c>
      <c r="B100182" s="1">
        <v>1</v>
      </c>
      <c r="C100182" s="1">
        <v>37.622</v>
      </c>
    </row>
    <row r="100183" spans="1:3" x14ac:dyDescent="0.4">
      <c r="A100183" s="3">
        <v>45814</v>
      </c>
      <c r="B100183" s="1">
        <v>2</v>
      </c>
      <c r="C100183" s="1">
        <v>-0.17299999999999999</v>
      </c>
    </row>
    <row r="100184" spans="1:3" x14ac:dyDescent="0.4">
      <c r="A100184" s="3">
        <v>45814</v>
      </c>
      <c r="B100184" s="1">
        <v>3</v>
      </c>
      <c r="C100184" s="1">
        <v>7.86</v>
      </c>
    </row>
    <row r="100185" spans="1:3" x14ac:dyDescent="0.4">
      <c r="A100185" s="3">
        <v>45814</v>
      </c>
      <c r="B100185" s="1">
        <v>4</v>
      </c>
      <c r="C100185" s="1">
        <v>11.871</v>
      </c>
    </row>
    <row r="100186" spans="1:3" x14ac:dyDescent="0.4">
      <c r="A100186" s="3">
        <v>45814</v>
      </c>
      <c r="B100186" s="1">
        <v>5</v>
      </c>
      <c r="C100186" s="1">
        <v>1.522</v>
      </c>
    </row>
    <row r="100187" spans="1:3" x14ac:dyDescent="0.4">
      <c r="A100187" s="3">
        <v>45814</v>
      </c>
      <c r="B100187" s="1">
        <v>6</v>
      </c>
      <c r="C100187" s="1">
        <v>5.6680000000000001</v>
      </c>
    </row>
    <row r="100188" spans="1:3" x14ac:dyDescent="0.4">
      <c r="A100188" s="3">
        <v>45814</v>
      </c>
      <c r="B100188" s="1">
        <v>7</v>
      </c>
      <c r="C100188" s="1">
        <v>-3.113</v>
      </c>
    </row>
    <row r="100189" spans="1:3" x14ac:dyDescent="0.4">
      <c r="A100189" s="3">
        <v>45814</v>
      </c>
      <c r="B100189" s="1">
        <v>8</v>
      </c>
      <c r="C100189" s="1">
        <v>4.7050000000000001</v>
      </c>
    </row>
    <row r="100190" spans="1:3" x14ac:dyDescent="0.4">
      <c r="A100190" s="3">
        <v>45814</v>
      </c>
      <c r="B100190" s="1">
        <v>9</v>
      </c>
      <c r="C100190" s="1">
        <v>0.66400000000000003</v>
      </c>
    </row>
    <row r="100191" spans="1:3" x14ac:dyDescent="0.4">
      <c r="A100191" s="3">
        <v>45814</v>
      </c>
      <c r="B100191" s="1">
        <v>10</v>
      </c>
      <c r="C100191" s="1">
        <v>-0.3</v>
      </c>
    </row>
    <row r="100192" spans="1:3" x14ac:dyDescent="0.4">
      <c r="A100192" s="3">
        <v>45814</v>
      </c>
      <c r="B100192" s="1">
        <v>11</v>
      </c>
      <c r="C100192" s="1">
        <v>-12.196</v>
      </c>
    </row>
    <row r="100193" spans="1:3" x14ac:dyDescent="0.4">
      <c r="A100193" s="3">
        <v>45814</v>
      </c>
      <c r="B100193" s="1">
        <v>12</v>
      </c>
      <c r="C100193" s="1">
        <v>9.7829999999999995</v>
      </c>
    </row>
    <row r="100194" spans="1:3" x14ac:dyDescent="0.4">
      <c r="A100194" s="3">
        <v>45814</v>
      </c>
      <c r="B100194" s="1">
        <v>13</v>
      </c>
      <c r="C100194" s="1">
        <v>27.747</v>
      </c>
    </row>
    <row r="100195" spans="1:3" x14ac:dyDescent="0.4">
      <c r="A100195" s="3">
        <v>45814</v>
      </c>
      <c r="B100195" s="1">
        <v>14</v>
      </c>
      <c r="C100195" s="1">
        <v>13.462999999999999</v>
      </c>
    </row>
    <row r="100196" spans="1:3" x14ac:dyDescent="0.4">
      <c r="A100196" s="3">
        <v>45814</v>
      </c>
      <c r="B100196" s="1">
        <v>15</v>
      </c>
      <c r="C100196" s="1">
        <v>22.288</v>
      </c>
    </row>
    <row r="100197" spans="1:3" x14ac:dyDescent="0.4">
      <c r="A100197" s="3">
        <v>45814</v>
      </c>
      <c r="B100197" s="1">
        <v>16</v>
      </c>
      <c r="C100197" s="1">
        <v>29.048999999999999</v>
      </c>
    </row>
    <row r="100198" spans="1:3" x14ac:dyDescent="0.4">
      <c r="A100198" s="3">
        <v>45814</v>
      </c>
      <c r="B100198" s="1">
        <v>17</v>
      </c>
      <c r="C100198" s="1">
        <v>25.419</v>
      </c>
    </row>
    <row r="100199" spans="1:3" x14ac:dyDescent="0.4">
      <c r="A100199" s="3">
        <v>45814</v>
      </c>
      <c r="B100199" s="1">
        <v>18</v>
      </c>
      <c r="C100199" s="1">
        <v>25.512</v>
      </c>
    </row>
    <row r="100200" spans="1:3" x14ac:dyDescent="0.4">
      <c r="A100200" s="3">
        <v>45814</v>
      </c>
      <c r="B100200" s="1">
        <v>19</v>
      </c>
      <c r="C100200" s="1">
        <v>21.437000000000001</v>
      </c>
    </row>
    <row r="100201" spans="1:3" x14ac:dyDescent="0.4">
      <c r="A100201" s="3">
        <v>45814</v>
      </c>
      <c r="B100201" s="1">
        <v>20</v>
      </c>
      <c r="C100201" s="1">
        <v>38.854999999999997</v>
      </c>
    </row>
    <row r="100202" spans="1:3" x14ac:dyDescent="0.4">
      <c r="A100202" s="3">
        <v>45814</v>
      </c>
      <c r="B100202" s="1">
        <v>21</v>
      </c>
      <c r="C100202" s="1">
        <v>19.170999999999999</v>
      </c>
    </row>
    <row r="100203" spans="1:3" x14ac:dyDescent="0.4">
      <c r="A100203" s="3">
        <v>45814</v>
      </c>
      <c r="B100203" s="1">
        <v>22</v>
      </c>
      <c r="C100203" s="1">
        <v>14.079000000000001</v>
      </c>
    </row>
    <row r="100204" spans="1:3" x14ac:dyDescent="0.4">
      <c r="A100204" s="3">
        <v>45814</v>
      </c>
      <c r="B100204" s="1">
        <v>23</v>
      </c>
      <c r="C100204" s="1">
        <v>3.4929999999999999</v>
      </c>
    </row>
    <row r="100205" spans="1:3" x14ac:dyDescent="0.4">
      <c r="A100205" s="3">
        <v>45814</v>
      </c>
      <c r="B100205" s="1">
        <v>24</v>
      </c>
      <c r="C100205" s="1">
        <v>8.0869999999999997</v>
      </c>
    </row>
    <row r="100206" spans="1:3" x14ac:dyDescent="0.4">
      <c r="A100206" s="3">
        <v>45815</v>
      </c>
      <c r="B100206" s="1">
        <v>1</v>
      </c>
      <c r="C100206" s="1">
        <v>19.751999999999999</v>
      </c>
    </row>
    <row r="100207" spans="1:3" x14ac:dyDescent="0.4">
      <c r="A100207" s="3">
        <v>45815</v>
      </c>
      <c r="B100207" s="1">
        <v>2</v>
      </c>
      <c r="C100207" s="1">
        <v>12.332000000000001</v>
      </c>
    </row>
    <row r="100208" spans="1:3" x14ac:dyDescent="0.4">
      <c r="A100208" s="3">
        <v>45815</v>
      </c>
      <c r="B100208" s="1">
        <v>3</v>
      </c>
      <c r="C100208" s="1">
        <v>8.1470000000000002</v>
      </c>
    </row>
    <row r="100209" spans="1:3" x14ac:dyDescent="0.4">
      <c r="A100209" s="3">
        <v>45815</v>
      </c>
      <c r="B100209" s="1">
        <v>4</v>
      </c>
      <c r="C100209" s="1">
        <v>15.252000000000001</v>
      </c>
    </row>
    <row r="100210" spans="1:3" x14ac:dyDescent="0.4">
      <c r="A100210" s="3">
        <v>45815</v>
      </c>
      <c r="B100210" s="1">
        <v>5</v>
      </c>
      <c r="C100210" s="1">
        <v>7.7350000000000003</v>
      </c>
    </row>
    <row r="100211" spans="1:3" x14ac:dyDescent="0.4">
      <c r="A100211" s="3">
        <v>45815</v>
      </c>
      <c r="B100211" s="1">
        <v>6</v>
      </c>
      <c r="C100211" s="1">
        <v>24.443000000000001</v>
      </c>
    </row>
    <row r="100212" spans="1:3" x14ac:dyDescent="0.4">
      <c r="A100212" s="3">
        <v>45815</v>
      </c>
      <c r="B100212" s="1">
        <v>7</v>
      </c>
      <c r="C100212" s="1">
        <v>22.858000000000001</v>
      </c>
    </row>
    <row r="100213" spans="1:3" x14ac:dyDescent="0.4">
      <c r="A100213" s="3">
        <v>45815</v>
      </c>
      <c r="B100213" s="1">
        <v>8</v>
      </c>
      <c r="C100213" s="1">
        <v>36.472999999999999</v>
      </c>
    </row>
    <row r="100214" spans="1:3" x14ac:dyDescent="0.4">
      <c r="A100214" s="3">
        <v>45815</v>
      </c>
      <c r="B100214" s="1">
        <v>9</v>
      </c>
      <c r="C100214" s="1">
        <v>27.658000000000001</v>
      </c>
    </row>
    <row r="100215" spans="1:3" x14ac:dyDescent="0.4">
      <c r="A100215" s="3">
        <v>45815</v>
      </c>
      <c r="B100215" s="1">
        <v>10</v>
      </c>
      <c r="C100215" s="1">
        <v>8.6460000000000008</v>
      </c>
    </row>
    <row r="100216" spans="1:3" x14ac:dyDescent="0.4">
      <c r="A100216" s="3">
        <v>45815</v>
      </c>
      <c r="B100216" s="1">
        <v>11</v>
      </c>
      <c r="C100216" s="1">
        <v>16.030999999999999</v>
      </c>
    </row>
    <row r="100217" spans="1:3" x14ac:dyDescent="0.4">
      <c r="A100217" s="3">
        <v>45815</v>
      </c>
      <c r="B100217" s="1">
        <v>12</v>
      </c>
      <c r="C100217" s="1">
        <v>23.619</v>
      </c>
    </row>
    <row r="100218" spans="1:3" x14ac:dyDescent="0.4">
      <c r="A100218" s="3">
        <v>45815</v>
      </c>
      <c r="B100218" s="1">
        <v>13</v>
      </c>
      <c r="C100218" s="1">
        <v>17.577999999999999</v>
      </c>
    </row>
    <row r="100219" spans="1:3" x14ac:dyDescent="0.4">
      <c r="A100219" s="3">
        <v>45815</v>
      </c>
      <c r="B100219" s="1">
        <v>14</v>
      </c>
      <c r="C100219" s="1">
        <v>15.92</v>
      </c>
    </row>
    <row r="100220" spans="1:3" x14ac:dyDescent="0.4">
      <c r="A100220" s="3">
        <v>45815</v>
      </c>
      <c r="B100220" s="1">
        <v>15</v>
      </c>
      <c r="C100220" s="1">
        <v>-2.7930000000000001</v>
      </c>
    </row>
    <row r="100221" spans="1:3" x14ac:dyDescent="0.4">
      <c r="A100221" s="3">
        <v>45815</v>
      </c>
      <c r="B100221" s="1">
        <v>16</v>
      </c>
      <c r="C100221" s="1">
        <v>15.428000000000001</v>
      </c>
    </row>
    <row r="100222" spans="1:3" x14ac:dyDescent="0.4">
      <c r="A100222" s="3">
        <v>45815</v>
      </c>
      <c r="B100222" s="1">
        <v>17</v>
      </c>
      <c r="C100222" s="1">
        <v>14.706</v>
      </c>
    </row>
    <row r="100223" spans="1:3" x14ac:dyDescent="0.4">
      <c r="A100223" s="3">
        <v>45815</v>
      </c>
      <c r="B100223" s="1">
        <v>18</v>
      </c>
      <c r="C100223" s="1">
        <v>23.815000000000001</v>
      </c>
    </row>
    <row r="100224" spans="1:3" x14ac:dyDescent="0.4">
      <c r="A100224" s="3">
        <v>45815</v>
      </c>
      <c r="B100224" s="1">
        <v>19</v>
      </c>
      <c r="C100224" s="1">
        <v>33.610999999999997</v>
      </c>
    </row>
    <row r="100225" spans="1:3" x14ac:dyDescent="0.4">
      <c r="A100225" s="3">
        <v>45815</v>
      </c>
      <c r="B100225" s="1">
        <v>20</v>
      </c>
      <c r="C100225" s="1">
        <v>42.468000000000004</v>
      </c>
    </row>
    <row r="100226" spans="1:3" x14ac:dyDescent="0.4">
      <c r="A100226" s="3">
        <v>45815</v>
      </c>
      <c r="B100226" s="1">
        <v>21</v>
      </c>
      <c r="C100226" s="1">
        <v>13.93</v>
      </c>
    </row>
    <row r="100227" spans="1:3" x14ac:dyDescent="0.4">
      <c r="A100227" s="3">
        <v>45815</v>
      </c>
      <c r="B100227" s="1">
        <v>22</v>
      </c>
      <c r="C100227" s="1">
        <v>10.01</v>
      </c>
    </row>
    <row r="100228" spans="1:3" x14ac:dyDescent="0.4">
      <c r="A100228" s="3">
        <v>45815</v>
      </c>
      <c r="B100228" s="1">
        <v>23</v>
      </c>
      <c r="C100228" s="1">
        <v>-8.1839999999999993</v>
      </c>
    </row>
    <row r="100229" spans="1:3" x14ac:dyDescent="0.4">
      <c r="A100229" s="3">
        <v>45815</v>
      </c>
      <c r="B100229" s="1">
        <v>24</v>
      </c>
      <c r="C100229" s="1">
        <v>6.36</v>
      </c>
    </row>
    <row r="100230" spans="1:3" x14ac:dyDescent="0.4">
      <c r="A100230" s="3">
        <v>45816</v>
      </c>
      <c r="B100230" s="1">
        <v>1</v>
      </c>
      <c r="C100230" s="1">
        <v>9.0069999999999997</v>
      </c>
    </row>
    <row r="100231" spans="1:3" x14ac:dyDescent="0.4">
      <c r="A100231" s="3">
        <v>45816</v>
      </c>
      <c r="B100231" s="1">
        <v>2</v>
      </c>
      <c r="C100231" s="1">
        <v>13.912000000000001</v>
      </c>
    </row>
    <row r="100232" spans="1:3" x14ac:dyDescent="0.4">
      <c r="A100232" s="3">
        <v>45816</v>
      </c>
      <c r="B100232" s="1">
        <v>3</v>
      </c>
      <c r="C100232" s="1">
        <v>7.57</v>
      </c>
    </row>
    <row r="100233" spans="1:3" x14ac:dyDescent="0.4">
      <c r="A100233" s="3">
        <v>45816</v>
      </c>
      <c r="B100233" s="1">
        <v>4</v>
      </c>
      <c r="C100233" s="1">
        <v>12.632999999999999</v>
      </c>
    </row>
    <row r="100234" spans="1:3" x14ac:dyDescent="0.4">
      <c r="A100234" s="3">
        <v>45816</v>
      </c>
      <c r="B100234" s="1">
        <v>5</v>
      </c>
      <c r="C100234" s="1">
        <v>8.4450000000000003</v>
      </c>
    </row>
    <row r="100235" spans="1:3" x14ac:dyDescent="0.4">
      <c r="A100235" s="3">
        <v>45816</v>
      </c>
      <c r="B100235" s="1">
        <v>6</v>
      </c>
      <c r="C100235" s="1">
        <v>10.351000000000001</v>
      </c>
    </row>
    <row r="100236" spans="1:3" x14ac:dyDescent="0.4">
      <c r="A100236" s="3">
        <v>45816</v>
      </c>
      <c r="B100236" s="1">
        <v>7</v>
      </c>
      <c r="C100236" s="1">
        <v>-4.6680000000000001</v>
      </c>
    </row>
    <row r="100237" spans="1:3" x14ac:dyDescent="0.4">
      <c r="A100237" s="3">
        <v>45816</v>
      </c>
      <c r="B100237" s="1">
        <v>8</v>
      </c>
      <c r="C100237" s="1">
        <v>23.074000000000002</v>
      </c>
    </row>
    <row r="100238" spans="1:3" x14ac:dyDescent="0.4">
      <c r="A100238" s="3">
        <v>45816</v>
      </c>
      <c r="B100238" s="1">
        <v>9</v>
      </c>
      <c r="C100238" s="1">
        <v>-0.28100000000000003</v>
      </c>
    </row>
    <row r="100239" spans="1:3" x14ac:dyDescent="0.4">
      <c r="A100239" s="3">
        <v>45816</v>
      </c>
      <c r="B100239" s="1">
        <v>10</v>
      </c>
      <c r="C100239" s="1">
        <v>15.531000000000001</v>
      </c>
    </row>
    <row r="100240" spans="1:3" x14ac:dyDescent="0.4">
      <c r="A100240" s="3">
        <v>45816</v>
      </c>
      <c r="B100240" s="1">
        <v>11</v>
      </c>
      <c r="C100240" s="1">
        <v>-2.8620000000000001</v>
      </c>
    </row>
    <row r="100241" spans="1:3" x14ac:dyDescent="0.4">
      <c r="A100241" s="3">
        <v>45816</v>
      </c>
      <c r="B100241" s="1">
        <v>12</v>
      </c>
      <c r="C100241" s="1">
        <v>37.82</v>
      </c>
    </row>
    <row r="100242" spans="1:3" x14ac:dyDescent="0.4">
      <c r="A100242" s="3">
        <v>45816</v>
      </c>
      <c r="B100242" s="1">
        <v>13</v>
      </c>
      <c r="C100242" s="1">
        <v>23.431999999999999</v>
      </c>
    </row>
    <row r="100243" spans="1:3" x14ac:dyDescent="0.4">
      <c r="A100243" s="3">
        <v>45816</v>
      </c>
      <c r="B100243" s="1">
        <v>14</v>
      </c>
      <c r="C100243" s="1">
        <v>28.756</v>
      </c>
    </row>
    <row r="100244" spans="1:3" x14ac:dyDescent="0.4">
      <c r="A100244" s="3">
        <v>45816</v>
      </c>
      <c r="B100244" s="1">
        <v>15</v>
      </c>
      <c r="C100244" s="1">
        <v>20.006</v>
      </c>
    </row>
    <row r="100245" spans="1:3" x14ac:dyDescent="0.4">
      <c r="A100245" s="3">
        <v>45816</v>
      </c>
      <c r="B100245" s="1">
        <v>16</v>
      </c>
      <c r="C100245" s="1">
        <v>33.329000000000001</v>
      </c>
    </row>
    <row r="100246" spans="1:3" x14ac:dyDescent="0.4">
      <c r="A100246" s="3">
        <v>45816</v>
      </c>
      <c r="B100246" s="1">
        <v>17</v>
      </c>
      <c r="C100246" s="1">
        <v>12.901</v>
      </c>
    </row>
    <row r="100247" spans="1:3" x14ac:dyDescent="0.4">
      <c r="A100247" s="3">
        <v>45816</v>
      </c>
      <c r="B100247" s="1">
        <v>18</v>
      </c>
      <c r="C100247" s="1">
        <v>16.524000000000001</v>
      </c>
    </row>
    <row r="100248" spans="1:3" x14ac:dyDescent="0.4">
      <c r="A100248" s="3">
        <v>45816</v>
      </c>
      <c r="B100248" s="1">
        <v>19</v>
      </c>
      <c r="C100248" s="1">
        <v>20.341999999999999</v>
      </c>
    </row>
    <row r="100249" spans="1:3" x14ac:dyDescent="0.4">
      <c r="A100249" s="3">
        <v>45816</v>
      </c>
      <c r="B100249" s="1">
        <v>20</v>
      </c>
      <c r="C100249" s="1">
        <v>33.271999999999998</v>
      </c>
    </row>
    <row r="100250" spans="1:3" x14ac:dyDescent="0.4">
      <c r="A100250" s="3">
        <v>45816</v>
      </c>
      <c r="B100250" s="1">
        <v>21</v>
      </c>
      <c r="C100250" s="1">
        <v>37.884</v>
      </c>
    </row>
    <row r="100251" spans="1:3" x14ac:dyDescent="0.4">
      <c r="A100251" s="3">
        <v>45816</v>
      </c>
      <c r="B100251" s="1">
        <v>22</v>
      </c>
      <c r="C100251" s="1">
        <v>-13.208</v>
      </c>
    </row>
    <row r="100252" spans="1:3" x14ac:dyDescent="0.4">
      <c r="A100252" s="3">
        <v>45816</v>
      </c>
      <c r="B100252" s="1">
        <v>23</v>
      </c>
      <c r="C100252" s="1">
        <v>-3.5569999999999999</v>
      </c>
    </row>
    <row r="100253" spans="1:3" x14ac:dyDescent="0.4">
      <c r="A100253" s="3">
        <v>45816</v>
      </c>
      <c r="B100253" s="1">
        <v>24</v>
      </c>
      <c r="C100253" s="1">
        <v>7.13</v>
      </c>
    </row>
    <row r="100254" spans="1:3" x14ac:dyDescent="0.4">
      <c r="A100254" s="3">
        <v>45817</v>
      </c>
      <c r="B100254" s="1">
        <v>1</v>
      </c>
      <c r="C100254" s="1">
        <v>27.004999999999999</v>
      </c>
    </row>
    <row r="100255" spans="1:3" x14ac:dyDescent="0.4">
      <c r="A100255" s="3">
        <v>45817</v>
      </c>
      <c r="B100255" s="1">
        <v>2</v>
      </c>
      <c r="C100255" s="1">
        <v>10.093999999999999</v>
      </c>
    </row>
    <row r="100256" spans="1:3" x14ac:dyDescent="0.4">
      <c r="A100256" s="3">
        <v>45817</v>
      </c>
      <c r="B100256" s="1">
        <v>3</v>
      </c>
      <c r="C100256" s="1">
        <v>26.989000000000001</v>
      </c>
    </row>
    <row r="100257" spans="1:3" x14ac:dyDescent="0.4">
      <c r="A100257" s="3">
        <v>45817</v>
      </c>
      <c r="B100257" s="1">
        <v>4</v>
      </c>
      <c r="C100257" s="1">
        <v>4.0839999999999996</v>
      </c>
    </row>
    <row r="100258" spans="1:3" x14ac:dyDescent="0.4">
      <c r="A100258" s="3">
        <v>45817</v>
      </c>
      <c r="B100258" s="1">
        <v>5</v>
      </c>
      <c r="C100258" s="1">
        <v>15.308999999999999</v>
      </c>
    </row>
    <row r="100259" spans="1:3" x14ac:dyDescent="0.4">
      <c r="A100259" s="3">
        <v>45817</v>
      </c>
      <c r="B100259" s="1">
        <v>6</v>
      </c>
      <c r="C100259" s="1">
        <v>-15.673999999999999</v>
      </c>
    </row>
    <row r="100260" spans="1:3" x14ac:dyDescent="0.4">
      <c r="A100260" s="3">
        <v>45817</v>
      </c>
      <c r="B100260" s="1">
        <v>7</v>
      </c>
      <c r="C100260" s="1">
        <v>15.067</v>
      </c>
    </row>
    <row r="100261" spans="1:3" x14ac:dyDescent="0.4">
      <c r="A100261" s="3">
        <v>45817</v>
      </c>
      <c r="B100261" s="1">
        <v>8</v>
      </c>
      <c r="C100261" s="1">
        <v>-6.343</v>
      </c>
    </row>
    <row r="100262" spans="1:3" x14ac:dyDescent="0.4">
      <c r="A100262" s="3">
        <v>45817</v>
      </c>
      <c r="B100262" s="1">
        <v>9</v>
      </c>
      <c r="C100262" s="1">
        <v>12.680999999999999</v>
      </c>
    </row>
    <row r="100263" spans="1:3" x14ac:dyDescent="0.4">
      <c r="A100263" s="3">
        <v>45817</v>
      </c>
      <c r="B100263" s="1">
        <v>10</v>
      </c>
      <c r="C100263" s="1">
        <v>-9.9570000000000007</v>
      </c>
    </row>
    <row r="100264" spans="1:3" x14ac:dyDescent="0.4">
      <c r="A100264" s="3">
        <v>45817</v>
      </c>
      <c r="B100264" s="1">
        <v>11</v>
      </c>
      <c r="C100264" s="1">
        <v>10.932</v>
      </c>
    </row>
    <row r="100265" spans="1:3" x14ac:dyDescent="0.4">
      <c r="A100265" s="3">
        <v>45817</v>
      </c>
      <c r="B100265" s="1">
        <v>12</v>
      </c>
      <c r="C100265" s="1">
        <v>-20.010000000000002</v>
      </c>
    </row>
    <row r="100266" spans="1:3" x14ac:dyDescent="0.4">
      <c r="A100266" s="3">
        <v>45817</v>
      </c>
      <c r="B100266" s="1">
        <v>13</v>
      </c>
      <c r="C100266" s="1">
        <v>-4.5289999999999999</v>
      </c>
    </row>
    <row r="100267" spans="1:3" x14ac:dyDescent="0.4">
      <c r="A100267" s="3">
        <v>45817</v>
      </c>
      <c r="B100267" s="1">
        <v>14</v>
      </c>
      <c r="C100267" s="1">
        <v>-10.943</v>
      </c>
    </row>
    <row r="100268" spans="1:3" x14ac:dyDescent="0.4">
      <c r="A100268" s="3">
        <v>45817</v>
      </c>
      <c r="B100268" s="1">
        <v>15</v>
      </c>
      <c r="C100268" s="1">
        <v>-6.6159999999999997</v>
      </c>
    </row>
    <row r="100269" spans="1:3" x14ac:dyDescent="0.4">
      <c r="A100269" s="3">
        <v>45817</v>
      </c>
      <c r="B100269" s="1">
        <v>16</v>
      </c>
      <c r="C100269" s="1">
        <v>21.096</v>
      </c>
    </row>
    <row r="100270" spans="1:3" x14ac:dyDescent="0.4">
      <c r="A100270" s="3">
        <v>45817</v>
      </c>
      <c r="B100270" s="1">
        <v>17</v>
      </c>
      <c r="C100270" s="1">
        <v>-7.76</v>
      </c>
    </row>
    <row r="100271" spans="1:3" x14ac:dyDescent="0.4">
      <c r="A100271" s="3">
        <v>45817</v>
      </c>
      <c r="B100271" s="1">
        <v>18</v>
      </c>
      <c r="C100271" s="1">
        <v>-4.16</v>
      </c>
    </row>
    <row r="100272" spans="1:3" x14ac:dyDescent="0.4">
      <c r="A100272" s="3">
        <v>45817</v>
      </c>
      <c r="B100272" s="1">
        <v>19</v>
      </c>
      <c r="C100272" s="1">
        <v>4.5709999999999997</v>
      </c>
    </row>
    <row r="100273" spans="1:3" x14ac:dyDescent="0.4">
      <c r="A100273" s="3">
        <v>45817</v>
      </c>
      <c r="B100273" s="1">
        <v>20</v>
      </c>
      <c r="C100273" s="1">
        <v>11.541</v>
      </c>
    </row>
    <row r="100274" spans="1:3" x14ac:dyDescent="0.4">
      <c r="A100274" s="3">
        <v>45817</v>
      </c>
      <c r="B100274" s="1">
        <v>21</v>
      </c>
      <c r="C100274" s="1">
        <v>-22.547000000000001</v>
      </c>
    </row>
    <row r="100275" spans="1:3" x14ac:dyDescent="0.4">
      <c r="A100275" s="3">
        <v>45817</v>
      </c>
      <c r="B100275" s="1">
        <v>22</v>
      </c>
      <c r="C100275" s="1">
        <v>-12.24</v>
      </c>
    </row>
    <row r="100276" spans="1:3" x14ac:dyDescent="0.4">
      <c r="A100276" s="3">
        <v>45817</v>
      </c>
      <c r="B100276" s="1">
        <v>23</v>
      </c>
      <c r="C100276" s="1">
        <v>-24.448</v>
      </c>
    </row>
    <row r="100277" spans="1:3" x14ac:dyDescent="0.4">
      <c r="A100277" s="3">
        <v>45817</v>
      </c>
      <c r="B100277" s="1">
        <v>24</v>
      </c>
      <c r="C100277" s="1">
        <v>8.4120000000000008</v>
      </c>
    </row>
    <row r="100278" spans="1:3" x14ac:dyDescent="0.4">
      <c r="A100278" s="3">
        <v>45818</v>
      </c>
      <c r="B100278" s="1">
        <v>1</v>
      </c>
      <c r="C100278" s="1">
        <v>7.7249999999999996</v>
      </c>
    </row>
    <row r="100279" spans="1:3" x14ac:dyDescent="0.4">
      <c r="A100279" s="3">
        <v>45818</v>
      </c>
      <c r="B100279" s="1">
        <v>2</v>
      </c>
      <c r="C100279" s="1">
        <v>11.689</v>
      </c>
    </row>
    <row r="100280" spans="1:3" x14ac:dyDescent="0.4">
      <c r="A100280" s="3">
        <v>45818</v>
      </c>
      <c r="B100280" s="1">
        <v>3</v>
      </c>
      <c r="C100280" s="1">
        <v>9.2889999999999997</v>
      </c>
    </row>
    <row r="100281" spans="1:3" x14ac:dyDescent="0.4">
      <c r="A100281" s="3">
        <v>45818</v>
      </c>
      <c r="B100281" s="1">
        <v>4</v>
      </c>
      <c r="C100281" s="1">
        <v>7.8550000000000004</v>
      </c>
    </row>
    <row r="100282" spans="1:3" x14ac:dyDescent="0.4">
      <c r="A100282" s="3">
        <v>45818</v>
      </c>
      <c r="B100282" s="1">
        <v>5</v>
      </c>
      <c r="C100282" s="1">
        <v>12.98</v>
      </c>
    </row>
    <row r="100283" spans="1:3" x14ac:dyDescent="0.4">
      <c r="A100283" s="3">
        <v>45818</v>
      </c>
      <c r="B100283" s="1">
        <v>6</v>
      </c>
      <c r="C100283" s="1">
        <v>6.4640000000000004</v>
      </c>
    </row>
    <row r="100284" spans="1:3" x14ac:dyDescent="0.4">
      <c r="A100284" s="3">
        <v>45818</v>
      </c>
      <c r="B100284" s="1">
        <v>7</v>
      </c>
      <c r="C100284" s="1">
        <v>14.343999999999999</v>
      </c>
    </row>
    <row r="100285" spans="1:3" x14ac:dyDescent="0.4">
      <c r="A100285" s="3">
        <v>45818</v>
      </c>
      <c r="B100285" s="1">
        <v>8</v>
      </c>
      <c r="C100285" s="1">
        <v>40.335000000000001</v>
      </c>
    </row>
    <row r="100286" spans="1:3" x14ac:dyDescent="0.4">
      <c r="A100286" s="3">
        <v>45818</v>
      </c>
      <c r="B100286" s="1">
        <v>9</v>
      </c>
      <c r="C100286" s="1">
        <v>-7.1280000000000001</v>
      </c>
    </row>
    <row r="100287" spans="1:3" x14ac:dyDescent="0.4">
      <c r="A100287" s="3">
        <v>45818</v>
      </c>
      <c r="B100287" s="1">
        <v>10</v>
      </c>
      <c r="C100287" s="1">
        <v>18.914999999999999</v>
      </c>
    </row>
    <row r="100288" spans="1:3" x14ac:dyDescent="0.4">
      <c r="A100288" s="3">
        <v>45818</v>
      </c>
      <c r="B100288" s="1">
        <v>11</v>
      </c>
      <c r="C100288" s="1">
        <v>5.258</v>
      </c>
    </row>
    <row r="100289" spans="1:3" x14ac:dyDescent="0.4">
      <c r="A100289" s="3">
        <v>45818</v>
      </c>
      <c r="B100289" s="1">
        <v>12</v>
      </c>
      <c r="C100289" s="1">
        <v>0.115</v>
      </c>
    </row>
    <row r="100290" spans="1:3" x14ac:dyDescent="0.4">
      <c r="A100290" s="3">
        <v>45818</v>
      </c>
      <c r="B100290" s="1">
        <v>13</v>
      </c>
      <c r="C100290" s="1">
        <v>-9.9540000000000006</v>
      </c>
    </row>
    <row r="100291" spans="1:3" x14ac:dyDescent="0.4">
      <c r="A100291" s="3">
        <v>45818</v>
      </c>
      <c r="B100291" s="1">
        <v>14</v>
      </c>
      <c r="C100291" s="1">
        <v>-0.33100000000000002</v>
      </c>
    </row>
    <row r="100292" spans="1:3" x14ac:dyDescent="0.4">
      <c r="A100292" s="3">
        <v>45818</v>
      </c>
      <c r="B100292" s="1">
        <v>15</v>
      </c>
      <c r="C100292" s="1">
        <v>-2.3719999999999999</v>
      </c>
    </row>
    <row r="100293" spans="1:3" x14ac:dyDescent="0.4">
      <c r="A100293" s="3">
        <v>45818</v>
      </c>
      <c r="B100293" s="1">
        <v>16</v>
      </c>
      <c r="C100293" s="1">
        <v>-14.374000000000001</v>
      </c>
    </row>
    <row r="100294" spans="1:3" x14ac:dyDescent="0.4">
      <c r="A100294" s="3">
        <v>45818</v>
      </c>
      <c r="B100294" s="1">
        <v>17</v>
      </c>
      <c r="C100294" s="1">
        <v>13.432</v>
      </c>
    </row>
    <row r="100295" spans="1:3" x14ac:dyDescent="0.4">
      <c r="A100295" s="3">
        <v>45818</v>
      </c>
      <c r="B100295" s="1">
        <v>18</v>
      </c>
      <c r="C100295" s="1">
        <v>20.149000000000001</v>
      </c>
    </row>
    <row r="100296" spans="1:3" x14ac:dyDescent="0.4">
      <c r="A100296" s="3">
        <v>45818</v>
      </c>
      <c r="B100296" s="1">
        <v>19</v>
      </c>
      <c r="C100296" s="1">
        <v>28.574000000000002</v>
      </c>
    </row>
    <row r="100297" spans="1:3" x14ac:dyDescent="0.4">
      <c r="A100297" s="3">
        <v>45818</v>
      </c>
      <c r="B100297" s="1">
        <v>20</v>
      </c>
      <c r="C100297" s="1">
        <v>10.055</v>
      </c>
    </row>
    <row r="100298" spans="1:3" x14ac:dyDescent="0.4">
      <c r="A100298" s="3">
        <v>45818</v>
      </c>
      <c r="B100298" s="1">
        <v>21</v>
      </c>
      <c r="C100298" s="1">
        <v>-2.1379999999999999</v>
      </c>
    </row>
    <row r="100299" spans="1:3" x14ac:dyDescent="0.4">
      <c r="A100299" s="3">
        <v>45818</v>
      </c>
      <c r="B100299" s="1">
        <v>22</v>
      </c>
      <c r="C100299" s="1">
        <v>-17.78</v>
      </c>
    </row>
    <row r="100300" spans="1:3" x14ac:dyDescent="0.4">
      <c r="A100300" s="3">
        <v>45818</v>
      </c>
      <c r="B100300" s="1">
        <v>23</v>
      </c>
      <c r="C100300" s="1">
        <v>-12.584</v>
      </c>
    </row>
    <row r="100301" spans="1:3" x14ac:dyDescent="0.4">
      <c r="A100301" s="3">
        <v>45818</v>
      </c>
      <c r="B100301" s="1">
        <v>24</v>
      </c>
      <c r="C100301" s="1">
        <v>-5.44</v>
      </c>
    </row>
    <row r="100302" spans="1:3" x14ac:dyDescent="0.4">
      <c r="A100302" s="3">
        <v>45819</v>
      </c>
      <c r="B100302" s="1">
        <v>1</v>
      </c>
      <c r="C100302" s="1">
        <v>-4.8109999999999999</v>
      </c>
    </row>
    <row r="100303" spans="1:3" x14ac:dyDescent="0.4">
      <c r="A100303" s="3">
        <v>45819</v>
      </c>
      <c r="B100303" s="1">
        <v>2</v>
      </c>
      <c r="C100303" s="1">
        <v>-5.3120000000000003</v>
      </c>
    </row>
    <row r="100304" spans="1:3" x14ac:dyDescent="0.4">
      <c r="A100304" s="3">
        <v>45819</v>
      </c>
      <c r="B100304" s="1">
        <v>3</v>
      </c>
      <c r="C100304" s="1">
        <v>-17.145</v>
      </c>
    </row>
    <row r="100305" spans="1:3" x14ac:dyDescent="0.4">
      <c r="A100305" s="3">
        <v>45819</v>
      </c>
      <c r="B100305" s="1">
        <v>4</v>
      </c>
      <c r="C100305" s="1">
        <v>-2.9000000000000001E-2</v>
      </c>
    </row>
    <row r="100306" spans="1:3" x14ac:dyDescent="0.4">
      <c r="A100306" s="3">
        <v>45819</v>
      </c>
      <c r="B100306" s="1">
        <v>5</v>
      </c>
      <c r="C100306" s="1">
        <v>-0.88800000000000001</v>
      </c>
    </row>
    <row r="100307" spans="1:3" x14ac:dyDescent="0.4">
      <c r="A100307" s="3">
        <v>45819</v>
      </c>
      <c r="B100307" s="1">
        <v>6</v>
      </c>
      <c r="C100307" s="1">
        <v>-26.488</v>
      </c>
    </row>
    <row r="100308" spans="1:3" x14ac:dyDescent="0.4">
      <c r="A100308" s="3">
        <v>45819</v>
      </c>
      <c r="B100308" s="1">
        <v>7</v>
      </c>
      <c r="C100308" s="1">
        <v>-4.2539999999999996</v>
      </c>
    </row>
    <row r="100309" spans="1:3" x14ac:dyDescent="0.4">
      <c r="A100309" s="3">
        <v>45819</v>
      </c>
      <c r="B100309" s="1">
        <v>8</v>
      </c>
      <c r="C100309" s="1">
        <v>-21.952999999999999</v>
      </c>
    </row>
    <row r="100310" spans="1:3" x14ac:dyDescent="0.4">
      <c r="A100310" s="3">
        <v>45819</v>
      </c>
      <c r="B100310" s="1">
        <v>9</v>
      </c>
      <c r="C100310" s="1">
        <v>-15.805</v>
      </c>
    </row>
    <row r="100311" spans="1:3" x14ac:dyDescent="0.4">
      <c r="A100311" s="3">
        <v>45819</v>
      </c>
      <c r="B100311" s="1">
        <v>10</v>
      </c>
      <c r="C100311" s="1">
        <v>-16.387</v>
      </c>
    </row>
    <row r="100312" spans="1:3" x14ac:dyDescent="0.4">
      <c r="A100312" s="3">
        <v>45819</v>
      </c>
      <c r="B100312" s="1">
        <v>11</v>
      </c>
      <c r="C100312" s="1">
        <v>-8.0429999999999993</v>
      </c>
    </row>
    <row r="100313" spans="1:3" x14ac:dyDescent="0.4">
      <c r="A100313" s="3">
        <v>45819</v>
      </c>
      <c r="B100313" s="1">
        <v>12</v>
      </c>
      <c r="C100313" s="1">
        <v>-1.5580000000000001</v>
      </c>
    </row>
    <row r="100314" spans="1:3" x14ac:dyDescent="0.4">
      <c r="A100314" s="3">
        <v>45819</v>
      </c>
      <c r="B100314" s="1">
        <v>13</v>
      </c>
      <c r="C100314" s="1">
        <v>-15.573</v>
      </c>
    </row>
    <row r="100315" spans="1:3" x14ac:dyDescent="0.4">
      <c r="A100315" s="3">
        <v>45819</v>
      </c>
      <c r="B100315" s="1">
        <v>14</v>
      </c>
      <c r="C100315" s="1">
        <v>-10.433</v>
      </c>
    </row>
    <row r="100316" spans="1:3" x14ac:dyDescent="0.4">
      <c r="A100316" s="3">
        <v>45819</v>
      </c>
      <c r="B100316" s="1">
        <v>15</v>
      </c>
      <c r="C100316" s="1">
        <v>3.98</v>
      </c>
    </row>
    <row r="100317" spans="1:3" x14ac:dyDescent="0.4">
      <c r="A100317" s="3">
        <v>45819</v>
      </c>
      <c r="B100317" s="1">
        <v>16</v>
      </c>
      <c r="C100317" s="1">
        <v>13.798</v>
      </c>
    </row>
    <row r="100318" spans="1:3" x14ac:dyDescent="0.4">
      <c r="A100318" s="3">
        <v>45819</v>
      </c>
      <c r="B100318" s="1">
        <v>17</v>
      </c>
      <c r="C100318" s="1">
        <v>22.495999999999999</v>
      </c>
    </row>
    <row r="100319" spans="1:3" x14ac:dyDescent="0.4">
      <c r="A100319" s="3">
        <v>45819</v>
      </c>
      <c r="B100319" s="1">
        <v>18</v>
      </c>
      <c r="C100319" s="1">
        <v>16.832999999999998</v>
      </c>
    </row>
    <row r="100320" spans="1:3" x14ac:dyDescent="0.4">
      <c r="A100320" s="3">
        <v>45819</v>
      </c>
      <c r="B100320" s="1">
        <v>19</v>
      </c>
      <c r="C100320" s="1">
        <v>21.238</v>
      </c>
    </row>
    <row r="100321" spans="1:3" x14ac:dyDescent="0.4">
      <c r="A100321" s="3">
        <v>45819</v>
      </c>
      <c r="B100321" s="1">
        <v>20</v>
      </c>
      <c r="C100321" s="1">
        <v>1.6839999999999999</v>
      </c>
    </row>
    <row r="100322" spans="1:3" x14ac:dyDescent="0.4">
      <c r="A100322" s="3">
        <v>45819</v>
      </c>
      <c r="B100322" s="1">
        <v>21</v>
      </c>
      <c r="C100322" s="1">
        <v>5.1159999999999997</v>
      </c>
    </row>
    <row r="100323" spans="1:3" x14ac:dyDescent="0.4">
      <c r="A100323" s="3">
        <v>45819</v>
      </c>
      <c r="B100323" s="1">
        <v>22</v>
      </c>
      <c r="C100323" s="1">
        <v>-19.861000000000001</v>
      </c>
    </row>
    <row r="100324" spans="1:3" x14ac:dyDescent="0.4">
      <c r="A100324" s="3">
        <v>45819</v>
      </c>
      <c r="B100324" s="1">
        <v>23</v>
      </c>
      <c r="C100324" s="1">
        <v>-10.683</v>
      </c>
    </row>
    <row r="100325" spans="1:3" x14ac:dyDescent="0.4">
      <c r="A100325" s="3">
        <v>45819</v>
      </c>
      <c r="B100325" s="1">
        <v>24</v>
      </c>
      <c r="C100325" s="1">
        <v>-16.539000000000001</v>
      </c>
    </row>
    <row r="100326" spans="1:3" x14ac:dyDescent="0.4">
      <c r="A100326" s="3">
        <v>45820</v>
      </c>
      <c r="B100326" s="1">
        <v>1</v>
      </c>
      <c r="C100326" s="1">
        <v>2.698</v>
      </c>
    </row>
    <row r="100327" spans="1:3" x14ac:dyDescent="0.4">
      <c r="A100327" s="3">
        <v>45820</v>
      </c>
      <c r="B100327" s="1">
        <v>2</v>
      </c>
      <c r="C100327" s="1">
        <v>-9.0730000000000004</v>
      </c>
    </row>
    <row r="100328" spans="1:3" x14ac:dyDescent="0.4">
      <c r="A100328" s="3">
        <v>45820</v>
      </c>
      <c r="B100328" s="1">
        <v>3</v>
      </c>
      <c r="C100328" s="1">
        <v>3.6429999999999998</v>
      </c>
    </row>
    <row r="100329" spans="1:3" x14ac:dyDescent="0.4">
      <c r="A100329" s="3">
        <v>45820</v>
      </c>
      <c r="B100329" s="1">
        <v>4</v>
      </c>
      <c r="C100329" s="1">
        <v>-6.2850000000000001</v>
      </c>
    </row>
    <row r="100330" spans="1:3" x14ac:dyDescent="0.4">
      <c r="A100330" s="3">
        <v>45820</v>
      </c>
      <c r="B100330" s="1">
        <v>5</v>
      </c>
      <c r="C100330" s="1">
        <v>-4.9770000000000003</v>
      </c>
    </row>
    <row r="100331" spans="1:3" x14ac:dyDescent="0.4">
      <c r="A100331" s="3">
        <v>45820</v>
      </c>
      <c r="B100331" s="1">
        <v>6</v>
      </c>
      <c r="C100331" s="1">
        <v>-8.59</v>
      </c>
    </row>
    <row r="100332" spans="1:3" x14ac:dyDescent="0.4">
      <c r="A100332" s="3">
        <v>45820</v>
      </c>
      <c r="B100332" s="1">
        <v>7</v>
      </c>
      <c r="C100332" s="1">
        <v>10.875999999999999</v>
      </c>
    </row>
    <row r="100333" spans="1:3" x14ac:dyDescent="0.4">
      <c r="A100333" s="3">
        <v>45820</v>
      </c>
      <c r="B100333" s="1">
        <v>8</v>
      </c>
      <c r="C100333" s="1">
        <v>27.074999999999999</v>
      </c>
    </row>
    <row r="100334" spans="1:3" x14ac:dyDescent="0.4">
      <c r="A100334" s="3">
        <v>45820</v>
      </c>
      <c r="B100334" s="1">
        <v>9</v>
      </c>
      <c r="C100334" s="1">
        <v>-4.7220000000000004</v>
      </c>
    </row>
    <row r="100335" spans="1:3" x14ac:dyDescent="0.4">
      <c r="A100335" s="3">
        <v>45820</v>
      </c>
      <c r="B100335" s="1">
        <v>10</v>
      </c>
      <c r="C100335" s="1">
        <v>1.083</v>
      </c>
    </row>
    <row r="100336" spans="1:3" x14ac:dyDescent="0.4">
      <c r="A100336" s="3">
        <v>45820</v>
      </c>
      <c r="B100336" s="1">
        <v>11</v>
      </c>
      <c r="C100336" s="1">
        <v>-3.8220000000000001</v>
      </c>
    </row>
    <row r="100337" spans="1:3" x14ac:dyDescent="0.4">
      <c r="A100337" s="3">
        <v>45820</v>
      </c>
      <c r="B100337" s="1">
        <v>12</v>
      </c>
      <c r="C100337" s="1">
        <v>17.166</v>
      </c>
    </row>
    <row r="100338" spans="1:3" x14ac:dyDescent="0.4">
      <c r="A100338" s="3">
        <v>45820</v>
      </c>
      <c r="B100338" s="1">
        <v>13</v>
      </c>
      <c r="C100338" s="1">
        <v>21.14</v>
      </c>
    </row>
    <row r="100339" spans="1:3" x14ac:dyDescent="0.4">
      <c r="A100339" s="3">
        <v>45820</v>
      </c>
      <c r="B100339" s="1">
        <v>14</v>
      </c>
      <c r="C100339" s="1">
        <v>0.157</v>
      </c>
    </row>
    <row r="100340" spans="1:3" x14ac:dyDescent="0.4">
      <c r="A100340" s="3">
        <v>45820</v>
      </c>
      <c r="B100340" s="1">
        <v>15</v>
      </c>
      <c r="C100340" s="1">
        <v>18.350999999999999</v>
      </c>
    </row>
    <row r="100341" spans="1:3" x14ac:dyDescent="0.4">
      <c r="A100341" s="3">
        <v>45820</v>
      </c>
      <c r="B100341" s="1">
        <v>16</v>
      </c>
      <c r="C100341" s="1">
        <v>48.692</v>
      </c>
    </row>
    <row r="100342" spans="1:3" x14ac:dyDescent="0.4">
      <c r="A100342" s="3">
        <v>45820</v>
      </c>
      <c r="B100342" s="1">
        <v>17</v>
      </c>
      <c r="C100342" s="1">
        <v>56.118000000000002</v>
      </c>
    </row>
    <row r="100343" spans="1:3" x14ac:dyDescent="0.4">
      <c r="A100343" s="3">
        <v>45820</v>
      </c>
      <c r="B100343" s="1">
        <v>18</v>
      </c>
      <c r="C100343" s="1">
        <v>64.307000000000002</v>
      </c>
    </row>
    <row r="100344" spans="1:3" x14ac:dyDescent="0.4">
      <c r="A100344" s="3">
        <v>45820</v>
      </c>
      <c r="B100344" s="1">
        <v>19</v>
      </c>
      <c r="C100344" s="1">
        <v>64.927999999999997</v>
      </c>
    </row>
    <row r="100345" spans="1:3" x14ac:dyDescent="0.4">
      <c r="A100345" s="3">
        <v>45820</v>
      </c>
      <c r="B100345" s="1">
        <v>20</v>
      </c>
      <c r="C100345" s="1">
        <v>71.906000000000006</v>
      </c>
    </row>
    <row r="100346" spans="1:3" x14ac:dyDescent="0.4">
      <c r="A100346" s="3">
        <v>45820</v>
      </c>
      <c r="B100346" s="1">
        <v>21</v>
      </c>
      <c r="C100346" s="1">
        <v>53.709000000000003</v>
      </c>
    </row>
    <row r="100347" spans="1:3" x14ac:dyDescent="0.4">
      <c r="A100347" s="3">
        <v>45820</v>
      </c>
      <c r="B100347" s="1">
        <v>22</v>
      </c>
      <c r="C100347" s="1">
        <v>23.568000000000001</v>
      </c>
    </row>
    <row r="100348" spans="1:3" x14ac:dyDescent="0.4">
      <c r="A100348" s="3">
        <v>45820</v>
      </c>
      <c r="B100348" s="1">
        <v>23</v>
      </c>
      <c r="C100348" s="1">
        <v>23.277999999999999</v>
      </c>
    </row>
    <row r="100349" spans="1:3" x14ac:dyDescent="0.4">
      <c r="A100349" s="3">
        <v>45820</v>
      </c>
      <c r="B100349" s="1">
        <v>24</v>
      </c>
      <c r="C100349" s="1">
        <v>-4.3550000000000004</v>
      </c>
    </row>
    <row r="100350" spans="1:3" x14ac:dyDescent="0.4">
      <c r="A100350" s="3">
        <v>45821</v>
      </c>
      <c r="B100350" s="1">
        <v>1</v>
      </c>
      <c r="C100350" s="1">
        <v>4.1970000000000001</v>
      </c>
    </row>
    <row r="100351" spans="1:3" x14ac:dyDescent="0.4">
      <c r="A100351" s="3">
        <v>45821</v>
      </c>
      <c r="B100351" s="1">
        <v>2</v>
      </c>
      <c r="C100351" s="1">
        <v>15.452999999999999</v>
      </c>
    </row>
    <row r="100352" spans="1:3" x14ac:dyDescent="0.4">
      <c r="A100352" s="3">
        <v>45821</v>
      </c>
      <c r="B100352" s="1">
        <v>3</v>
      </c>
      <c r="C100352" s="1">
        <v>8.8279999999999994</v>
      </c>
    </row>
    <row r="100353" spans="1:3" x14ac:dyDescent="0.4">
      <c r="A100353" s="3">
        <v>45821</v>
      </c>
      <c r="B100353" s="1">
        <v>4</v>
      </c>
      <c r="C100353" s="1">
        <v>16.606999999999999</v>
      </c>
    </row>
    <row r="100354" spans="1:3" x14ac:dyDescent="0.4">
      <c r="A100354" s="3">
        <v>45821</v>
      </c>
      <c r="B100354" s="1">
        <v>5</v>
      </c>
      <c r="C100354" s="1">
        <v>1.87</v>
      </c>
    </row>
    <row r="100355" spans="1:3" x14ac:dyDescent="0.4">
      <c r="A100355" s="3">
        <v>45821</v>
      </c>
      <c r="B100355" s="1">
        <v>6</v>
      </c>
      <c r="C100355" s="1">
        <v>9.8000000000000007</v>
      </c>
    </row>
    <row r="100356" spans="1:3" x14ac:dyDescent="0.4">
      <c r="A100356" s="3">
        <v>45821</v>
      </c>
      <c r="B100356" s="1">
        <v>7</v>
      </c>
      <c r="C100356" s="1">
        <v>21.504000000000001</v>
      </c>
    </row>
    <row r="100357" spans="1:3" x14ac:dyDescent="0.4">
      <c r="A100357" s="3">
        <v>45821</v>
      </c>
      <c r="B100357" s="1">
        <v>8</v>
      </c>
      <c r="C100357" s="1">
        <v>10.361000000000001</v>
      </c>
    </row>
    <row r="100358" spans="1:3" x14ac:dyDescent="0.4">
      <c r="A100358" s="3">
        <v>45821</v>
      </c>
      <c r="B100358" s="1">
        <v>9</v>
      </c>
      <c r="C100358" s="1">
        <v>-9.9580000000000002</v>
      </c>
    </row>
    <row r="100359" spans="1:3" x14ac:dyDescent="0.4">
      <c r="A100359" s="3">
        <v>45821</v>
      </c>
      <c r="B100359" s="1">
        <v>10</v>
      </c>
      <c r="C100359" s="1">
        <v>12.772</v>
      </c>
    </row>
    <row r="100360" spans="1:3" x14ac:dyDescent="0.4">
      <c r="A100360" s="3">
        <v>45821</v>
      </c>
      <c r="B100360" s="1">
        <v>11</v>
      </c>
      <c r="C100360" s="1">
        <v>8.2379999999999995</v>
      </c>
    </row>
    <row r="100361" spans="1:3" x14ac:dyDescent="0.4">
      <c r="A100361" s="3">
        <v>45821</v>
      </c>
      <c r="B100361" s="1">
        <v>12</v>
      </c>
      <c r="C100361" s="1">
        <v>30.48</v>
      </c>
    </row>
    <row r="100362" spans="1:3" x14ac:dyDescent="0.4">
      <c r="A100362" s="3">
        <v>45821</v>
      </c>
      <c r="B100362" s="1">
        <v>13</v>
      </c>
      <c r="C100362" s="1">
        <v>10.512</v>
      </c>
    </row>
    <row r="100363" spans="1:3" x14ac:dyDescent="0.4">
      <c r="A100363" s="3">
        <v>45821</v>
      </c>
      <c r="B100363" s="1">
        <v>14</v>
      </c>
      <c r="C100363" s="1">
        <v>46.6</v>
      </c>
    </row>
    <row r="100364" spans="1:3" x14ac:dyDescent="0.4">
      <c r="A100364" s="3">
        <v>45821</v>
      </c>
      <c r="B100364" s="1">
        <v>15</v>
      </c>
      <c r="C100364" s="1">
        <v>11.119</v>
      </c>
    </row>
    <row r="100365" spans="1:3" x14ac:dyDescent="0.4">
      <c r="A100365" s="3">
        <v>45821</v>
      </c>
      <c r="B100365" s="1">
        <v>16</v>
      </c>
      <c r="C100365" s="1">
        <v>23.640999999999998</v>
      </c>
    </row>
    <row r="100366" spans="1:3" x14ac:dyDescent="0.4">
      <c r="A100366" s="3">
        <v>45821</v>
      </c>
      <c r="B100366" s="1">
        <v>17</v>
      </c>
      <c r="C100366" s="1">
        <v>12.811</v>
      </c>
    </row>
    <row r="100367" spans="1:3" x14ac:dyDescent="0.4">
      <c r="A100367" s="3">
        <v>45821</v>
      </c>
      <c r="B100367" s="1">
        <v>18</v>
      </c>
      <c r="C100367" s="1">
        <v>42.401000000000003</v>
      </c>
    </row>
    <row r="100368" spans="1:3" x14ac:dyDescent="0.4">
      <c r="A100368" s="3">
        <v>45821</v>
      </c>
      <c r="B100368" s="1">
        <v>19</v>
      </c>
      <c r="C100368" s="1">
        <v>43.997999999999998</v>
      </c>
    </row>
    <row r="100369" spans="1:3" x14ac:dyDescent="0.4">
      <c r="A100369" s="3">
        <v>45821</v>
      </c>
      <c r="B100369" s="1">
        <v>20</v>
      </c>
      <c r="C100369" s="1">
        <v>29.401</v>
      </c>
    </row>
    <row r="100370" spans="1:3" x14ac:dyDescent="0.4">
      <c r="A100370" s="3">
        <v>45821</v>
      </c>
      <c r="B100370" s="1">
        <v>21</v>
      </c>
      <c r="C100370" s="1">
        <v>15.488</v>
      </c>
    </row>
    <row r="100371" spans="1:3" x14ac:dyDescent="0.4">
      <c r="A100371" s="3">
        <v>45821</v>
      </c>
      <c r="B100371" s="1">
        <v>22</v>
      </c>
      <c r="C100371" s="1">
        <v>1.2849999999999999</v>
      </c>
    </row>
    <row r="100372" spans="1:3" x14ac:dyDescent="0.4">
      <c r="A100372" s="3">
        <v>45821</v>
      </c>
      <c r="B100372" s="1">
        <v>23</v>
      </c>
      <c r="C100372" s="1">
        <v>-2.234</v>
      </c>
    </row>
    <row r="100373" spans="1:3" x14ac:dyDescent="0.4">
      <c r="A100373" s="3">
        <v>45821</v>
      </c>
      <c r="B100373" s="1">
        <v>24</v>
      </c>
      <c r="C100373" s="1">
        <v>10.444000000000001</v>
      </c>
    </row>
    <row r="100374" spans="1:3" x14ac:dyDescent="0.4">
      <c r="A100374" s="3">
        <v>45822</v>
      </c>
      <c r="B100374" s="1">
        <v>1</v>
      </c>
      <c r="C100374" s="1">
        <v>0.40799999999999997</v>
      </c>
    </row>
    <row r="100375" spans="1:3" x14ac:dyDescent="0.4">
      <c r="A100375" s="3">
        <v>45822</v>
      </c>
      <c r="B100375" s="1">
        <v>2</v>
      </c>
      <c r="C100375" s="1">
        <v>5.9139999999999997</v>
      </c>
    </row>
    <row r="100376" spans="1:3" x14ac:dyDescent="0.4">
      <c r="A100376" s="3">
        <v>45822</v>
      </c>
      <c r="B100376" s="1">
        <v>3</v>
      </c>
      <c r="C100376" s="1">
        <v>12.513</v>
      </c>
    </row>
    <row r="100377" spans="1:3" x14ac:dyDescent="0.4">
      <c r="A100377" s="3">
        <v>45822</v>
      </c>
      <c r="B100377" s="1">
        <v>4</v>
      </c>
      <c r="C100377" s="1">
        <v>2.4409999999999998</v>
      </c>
    </row>
    <row r="100378" spans="1:3" x14ac:dyDescent="0.4">
      <c r="A100378" s="3">
        <v>45822</v>
      </c>
      <c r="B100378" s="1">
        <v>5</v>
      </c>
      <c r="C100378" s="1">
        <v>12.106</v>
      </c>
    </row>
    <row r="100379" spans="1:3" x14ac:dyDescent="0.4">
      <c r="A100379" s="3">
        <v>45822</v>
      </c>
      <c r="B100379" s="1">
        <v>6</v>
      </c>
      <c r="C100379" s="1">
        <v>5.8410000000000002</v>
      </c>
    </row>
    <row r="100380" spans="1:3" x14ac:dyDescent="0.4">
      <c r="A100380" s="3">
        <v>45822</v>
      </c>
      <c r="B100380" s="1">
        <v>7</v>
      </c>
      <c r="C100380" s="1">
        <v>37.49</v>
      </c>
    </row>
    <row r="100381" spans="1:3" x14ac:dyDescent="0.4">
      <c r="A100381" s="3">
        <v>45822</v>
      </c>
      <c r="B100381" s="1">
        <v>8</v>
      </c>
      <c r="C100381" s="1">
        <v>13.875</v>
      </c>
    </row>
    <row r="100382" spans="1:3" x14ac:dyDescent="0.4">
      <c r="A100382" s="3">
        <v>45822</v>
      </c>
      <c r="B100382" s="1">
        <v>9</v>
      </c>
      <c r="C100382" s="1">
        <v>23.274999999999999</v>
      </c>
    </row>
    <row r="100383" spans="1:3" x14ac:dyDescent="0.4">
      <c r="A100383" s="3">
        <v>45822</v>
      </c>
      <c r="B100383" s="1">
        <v>10</v>
      </c>
      <c r="C100383" s="1">
        <v>1.4730000000000001</v>
      </c>
    </row>
    <row r="100384" spans="1:3" x14ac:dyDescent="0.4">
      <c r="A100384" s="3">
        <v>45822</v>
      </c>
      <c r="B100384" s="1">
        <v>11</v>
      </c>
      <c r="C100384" s="1">
        <v>19.527000000000001</v>
      </c>
    </row>
    <row r="100385" spans="1:3" x14ac:dyDescent="0.4">
      <c r="A100385" s="3">
        <v>45822</v>
      </c>
      <c r="B100385" s="1">
        <v>12</v>
      </c>
      <c r="C100385" s="1">
        <v>28.600999999999999</v>
      </c>
    </row>
    <row r="100386" spans="1:3" x14ac:dyDescent="0.4">
      <c r="A100386" s="3">
        <v>45822</v>
      </c>
      <c r="B100386" s="1">
        <v>13</v>
      </c>
      <c r="C100386" s="1">
        <v>2.899</v>
      </c>
    </row>
    <row r="100387" spans="1:3" x14ac:dyDescent="0.4">
      <c r="A100387" s="3">
        <v>45822</v>
      </c>
      <c r="B100387" s="1">
        <v>14</v>
      </c>
      <c r="C100387" s="1">
        <v>19.536999999999999</v>
      </c>
    </row>
    <row r="100388" spans="1:3" x14ac:dyDescent="0.4">
      <c r="A100388" s="3">
        <v>45822</v>
      </c>
      <c r="B100388" s="1">
        <v>15</v>
      </c>
      <c r="C100388" s="1">
        <v>0.35899999999999999</v>
      </c>
    </row>
    <row r="100389" spans="1:3" x14ac:dyDescent="0.4">
      <c r="A100389" s="3">
        <v>45822</v>
      </c>
      <c r="B100389" s="1">
        <v>16</v>
      </c>
      <c r="C100389" s="1">
        <v>17.626000000000001</v>
      </c>
    </row>
    <row r="100390" spans="1:3" x14ac:dyDescent="0.4">
      <c r="A100390" s="3">
        <v>45822</v>
      </c>
      <c r="B100390" s="1">
        <v>17</v>
      </c>
      <c r="C100390" s="1">
        <v>8.2479999999999993</v>
      </c>
    </row>
    <row r="100391" spans="1:3" x14ac:dyDescent="0.4">
      <c r="A100391" s="3">
        <v>45822</v>
      </c>
      <c r="B100391" s="1">
        <v>18</v>
      </c>
      <c r="C100391" s="1">
        <v>11.295999999999999</v>
      </c>
    </row>
    <row r="100392" spans="1:3" x14ac:dyDescent="0.4">
      <c r="A100392" s="3">
        <v>45822</v>
      </c>
      <c r="B100392" s="1">
        <v>19</v>
      </c>
      <c r="C100392" s="1">
        <v>15.798999999999999</v>
      </c>
    </row>
    <row r="100393" spans="1:3" x14ac:dyDescent="0.4">
      <c r="A100393" s="3">
        <v>45822</v>
      </c>
      <c r="B100393" s="1">
        <v>20</v>
      </c>
      <c r="C100393" s="1">
        <v>10.254</v>
      </c>
    </row>
    <row r="100394" spans="1:3" x14ac:dyDescent="0.4">
      <c r="A100394" s="3">
        <v>45822</v>
      </c>
      <c r="B100394" s="1">
        <v>21</v>
      </c>
      <c r="C100394" s="1">
        <v>6.0439999999999996</v>
      </c>
    </row>
    <row r="100395" spans="1:3" x14ac:dyDescent="0.4">
      <c r="A100395" s="3">
        <v>45822</v>
      </c>
      <c r="B100395" s="1">
        <v>22</v>
      </c>
      <c r="C100395" s="1">
        <v>-7.3879999999999999</v>
      </c>
    </row>
    <row r="100396" spans="1:3" x14ac:dyDescent="0.4">
      <c r="A100396" s="3">
        <v>45822</v>
      </c>
      <c r="B100396" s="1">
        <v>23</v>
      </c>
      <c r="C100396" s="1">
        <v>-9.39</v>
      </c>
    </row>
    <row r="100397" spans="1:3" x14ac:dyDescent="0.4">
      <c r="A100397" s="3">
        <v>45822</v>
      </c>
      <c r="B100397" s="1">
        <v>24</v>
      </c>
      <c r="C100397" s="1">
        <v>17.175000000000001</v>
      </c>
    </row>
    <row r="100398" spans="1:3" x14ac:dyDescent="0.4">
      <c r="A100398" s="3">
        <v>45823</v>
      </c>
      <c r="B100398" s="1">
        <v>1</v>
      </c>
      <c r="C100398" s="1">
        <v>-8.0340000000000007</v>
      </c>
    </row>
    <row r="100399" spans="1:3" x14ac:dyDescent="0.4">
      <c r="A100399" s="3">
        <v>45823</v>
      </c>
      <c r="B100399" s="1">
        <v>2</v>
      </c>
      <c r="C100399" s="1">
        <v>-2.9000000000000001E-2</v>
      </c>
    </row>
    <row r="100400" spans="1:3" x14ac:dyDescent="0.4">
      <c r="A100400" s="3">
        <v>45823</v>
      </c>
      <c r="B100400" s="1">
        <v>3</v>
      </c>
      <c r="C100400" s="1">
        <v>-9.4049999999999994</v>
      </c>
    </row>
    <row r="100401" spans="1:3" x14ac:dyDescent="0.4">
      <c r="A100401" s="3">
        <v>45823</v>
      </c>
      <c r="B100401" s="1">
        <v>4</v>
      </c>
      <c r="C100401" s="1">
        <v>5.6230000000000002</v>
      </c>
    </row>
    <row r="100402" spans="1:3" x14ac:dyDescent="0.4">
      <c r="A100402" s="3">
        <v>45823</v>
      </c>
      <c r="B100402" s="1">
        <v>5</v>
      </c>
      <c r="C100402" s="1">
        <v>-4.18</v>
      </c>
    </row>
    <row r="100403" spans="1:3" x14ac:dyDescent="0.4">
      <c r="A100403" s="3">
        <v>45823</v>
      </c>
      <c r="B100403" s="1">
        <v>6</v>
      </c>
      <c r="C100403" s="1">
        <v>17.725999999999999</v>
      </c>
    </row>
    <row r="100404" spans="1:3" x14ac:dyDescent="0.4">
      <c r="A100404" s="3">
        <v>45823</v>
      </c>
      <c r="B100404" s="1">
        <v>7</v>
      </c>
      <c r="C100404" s="1">
        <v>39.606000000000002</v>
      </c>
    </row>
    <row r="100405" spans="1:3" x14ac:dyDescent="0.4">
      <c r="A100405" s="3">
        <v>45823</v>
      </c>
      <c r="B100405" s="1">
        <v>8</v>
      </c>
      <c r="C100405" s="1">
        <v>32.433</v>
      </c>
    </row>
    <row r="100406" spans="1:3" x14ac:dyDescent="0.4">
      <c r="A100406" s="3">
        <v>45823</v>
      </c>
      <c r="B100406" s="1">
        <v>9</v>
      </c>
      <c r="C100406" s="1">
        <v>23.56</v>
      </c>
    </row>
    <row r="100407" spans="1:3" x14ac:dyDescent="0.4">
      <c r="A100407" s="3">
        <v>45823</v>
      </c>
      <c r="B100407" s="1">
        <v>10</v>
      </c>
      <c r="C100407" s="1">
        <v>16.135999999999999</v>
      </c>
    </row>
    <row r="100408" spans="1:3" x14ac:dyDescent="0.4">
      <c r="A100408" s="3">
        <v>45823</v>
      </c>
      <c r="B100408" s="1">
        <v>11</v>
      </c>
      <c r="C100408" s="1">
        <v>20.27</v>
      </c>
    </row>
    <row r="100409" spans="1:3" x14ac:dyDescent="0.4">
      <c r="A100409" s="3">
        <v>45823</v>
      </c>
      <c r="B100409" s="1">
        <v>12</v>
      </c>
      <c r="C100409" s="1">
        <v>12.672000000000001</v>
      </c>
    </row>
    <row r="100410" spans="1:3" x14ac:dyDescent="0.4">
      <c r="A100410" s="3">
        <v>45823</v>
      </c>
      <c r="B100410" s="1">
        <v>13</v>
      </c>
      <c r="C100410" s="1">
        <v>8.3789999999999996</v>
      </c>
    </row>
    <row r="100411" spans="1:3" x14ac:dyDescent="0.4">
      <c r="A100411" s="3">
        <v>45823</v>
      </c>
      <c r="B100411" s="1">
        <v>14</v>
      </c>
      <c r="C100411" s="1">
        <v>9.5589999999999993</v>
      </c>
    </row>
    <row r="100412" spans="1:3" x14ac:dyDescent="0.4">
      <c r="A100412" s="3">
        <v>45823</v>
      </c>
      <c r="B100412" s="1">
        <v>15</v>
      </c>
      <c r="C100412" s="1">
        <v>2.8679999999999999</v>
      </c>
    </row>
    <row r="100413" spans="1:3" x14ac:dyDescent="0.4">
      <c r="A100413" s="3">
        <v>45823</v>
      </c>
      <c r="B100413" s="1">
        <v>16</v>
      </c>
      <c r="C100413" s="1">
        <v>17.109000000000002</v>
      </c>
    </row>
    <row r="100414" spans="1:3" x14ac:dyDescent="0.4">
      <c r="A100414" s="3">
        <v>45823</v>
      </c>
      <c r="B100414" s="1">
        <v>17</v>
      </c>
      <c r="C100414" s="1">
        <v>16.030999999999999</v>
      </c>
    </row>
    <row r="100415" spans="1:3" x14ac:dyDescent="0.4">
      <c r="A100415" s="3">
        <v>45823</v>
      </c>
      <c r="B100415" s="1">
        <v>18</v>
      </c>
      <c r="C100415" s="1">
        <v>12.179</v>
      </c>
    </row>
    <row r="100416" spans="1:3" x14ac:dyDescent="0.4">
      <c r="A100416" s="3">
        <v>45823</v>
      </c>
      <c r="B100416" s="1">
        <v>19</v>
      </c>
      <c r="C100416" s="1">
        <v>11.641999999999999</v>
      </c>
    </row>
    <row r="100417" spans="1:3" x14ac:dyDescent="0.4">
      <c r="A100417" s="3">
        <v>45823</v>
      </c>
      <c r="B100417" s="1">
        <v>20</v>
      </c>
      <c r="C100417" s="1">
        <v>14.65</v>
      </c>
    </row>
    <row r="100418" spans="1:3" x14ac:dyDescent="0.4">
      <c r="A100418" s="3">
        <v>45823</v>
      </c>
      <c r="B100418" s="1">
        <v>21</v>
      </c>
      <c r="C100418" s="1">
        <v>1.9410000000000001</v>
      </c>
    </row>
    <row r="100419" spans="1:3" x14ac:dyDescent="0.4">
      <c r="A100419" s="3">
        <v>45823</v>
      </c>
      <c r="B100419" s="1">
        <v>22</v>
      </c>
      <c r="C100419" s="1">
        <v>-5.72</v>
      </c>
    </row>
    <row r="100420" spans="1:3" x14ac:dyDescent="0.4">
      <c r="A100420" s="3">
        <v>45823</v>
      </c>
      <c r="B100420" s="1">
        <v>23</v>
      </c>
      <c r="C100420" s="1">
        <v>11.487</v>
      </c>
    </row>
    <row r="100421" spans="1:3" x14ac:dyDescent="0.4">
      <c r="A100421" s="3">
        <v>45823</v>
      </c>
      <c r="B100421" s="1">
        <v>24</v>
      </c>
      <c r="C100421" s="1">
        <v>-1.482</v>
      </c>
    </row>
    <row r="100422" spans="1:3" x14ac:dyDescent="0.4">
      <c r="A100422" s="3">
        <v>45824</v>
      </c>
      <c r="B100422" s="1">
        <v>1</v>
      </c>
      <c r="C100422" s="1">
        <v>10.425000000000001</v>
      </c>
    </row>
    <row r="100423" spans="1:3" x14ac:dyDescent="0.4">
      <c r="A100423" s="3">
        <v>45824</v>
      </c>
      <c r="B100423" s="1">
        <v>2</v>
      </c>
      <c r="C100423" s="1">
        <v>1.7410000000000001</v>
      </c>
    </row>
    <row r="100424" spans="1:3" x14ac:dyDescent="0.4">
      <c r="A100424" s="3">
        <v>45824</v>
      </c>
      <c r="B100424" s="1">
        <v>3</v>
      </c>
      <c r="C100424" s="1">
        <v>13.377000000000001</v>
      </c>
    </row>
    <row r="100425" spans="1:3" x14ac:dyDescent="0.4">
      <c r="A100425" s="3">
        <v>45824</v>
      </c>
      <c r="B100425" s="1">
        <v>4</v>
      </c>
      <c r="C100425" s="1">
        <v>6.835</v>
      </c>
    </row>
    <row r="100426" spans="1:3" x14ac:dyDescent="0.4">
      <c r="A100426" s="3">
        <v>45824</v>
      </c>
      <c r="B100426" s="1">
        <v>5</v>
      </c>
      <c r="C100426" s="1">
        <v>8.7759999999999998</v>
      </c>
    </row>
    <row r="100427" spans="1:3" x14ac:dyDescent="0.4">
      <c r="A100427" s="3">
        <v>45824</v>
      </c>
      <c r="B100427" s="1">
        <v>6</v>
      </c>
      <c r="C100427" s="1">
        <v>14.842000000000001</v>
      </c>
    </row>
    <row r="100428" spans="1:3" x14ac:dyDescent="0.4">
      <c r="A100428" s="3">
        <v>45824</v>
      </c>
      <c r="B100428" s="1">
        <v>7</v>
      </c>
      <c r="C100428" s="1">
        <v>21.408999999999999</v>
      </c>
    </row>
    <row r="100429" spans="1:3" x14ac:dyDescent="0.4">
      <c r="A100429" s="3">
        <v>45824</v>
      </c>
      <c r="B100429" s="1">
        <v>8</v>
      </c>
      <c r="C100429" s="1">
        <v>25.056000000000001</v>
      </c>
    </row>
    <row r="100430" spans="1:3" x14ac:dyDescent="0.4">
      <c r="A100430" s="3">
        <v>45824</v>
      </c>
      <c r="B100430" s="1">
        <v>9</v>
      </c>
      <c r="C100430" s="1">
        <v>8.7560000000000002</v>
      </c>
    </row>
    <row r="100431" spans="1:3" x14ac:dyDescent="0.4">
      <c r="A100431" s="3">
        <v>45824</v>
      </c>
      <c r="B100431" s="1">
        <v>10</v>
      </c>
      <c r="C100431" s="1">
        <v>-0.27400000000000002</v>
      </c>
    </row>
    <row r="100432" spans="1:3" x14ac:dyDescent="0.4">
      <c r="A100432" s="3">
        <v>45824</v>
      </c>
      <c r="B100432" s="1">
        <v>11</v>
      </c>
      <c r="C100432" s="1">
        <v>9.5739999999999998</v>
      </c>
    </row>
    <row r="100433" spans="1:3" x14ac:dyDescent="0.4">
      <c r="A100433" s="3">
        <v>45824</v>
      </c>
      <c r="B100433" s="1">
        <v>12</v>
      </c>
      <c r="C100433" s="1">
        <v>-0.80400000000000005</v>
      </c>
    </row>
    <row r="100434" spans="1:3" x14ac:dyDescent="0.4">
      <c r="A100434" s="3">
        <v>45824</v>
      </c>
      <c r="B100434" s="1">
        <v>13</v>
      </c>
      <c r="C100434" s="1">
        <v>15.55</v>
      </c>
    </row>
    <row r="100435" spans="1:3" x14ac:dyDescent="0.4">
      <c r="A100435" s="3">
        <v>45824</v>
      </c>
      <c r="B100435" s="1">
        <v>14</v>
      </c>
      <c r="C100435" s="1">
        <v>4.1180000000000003</v>
      </c>
    </row>
    <row r="100436" spans="1:3" x14ac:dyDescent="0.4">
      <c r="A100436" s="3">
        <v>45824</v>
      </c>
      <c r="B100436" s="1">
        <v>15</v>
      </c>
      <c r="C100436" s="1">
        <v>2.802</v>
      </c>
    </row>
    <row r="100437" spans="1:3" x14ac:dyDescent="0.4">
      <c r="A100437" s="3">
        <v>45824</v>
      </c>
      <c r="B100437" s="1">
        <v>16</v>
      </c>
      <c r="C100437" s="1">
        <v>23.922000000000001</v>
      </c>
    </row>
    <row r="100438" spans="1:3" x14ac:dyDescent="0.4">
      <c r="A100438" s="3">
        <v>45824</v>
      </c>
      <c r="B100438" s="1">
        <v>17</v>
      </c>
      <c r="C100438" s="1">
        <v>0.73799999999999999</v>
      </c>
    </row>
    <row r="100439" spans="1:3" x14ac:dyDescent="0.4">
      <c r="A100439" s="3">
        <v>45824</v>
      </c>
      <c r="B100439" s="1">
        <v>18</v>
      </c>
      <c r="C100439" s="1">
        <v>17.638999999999999</v>
      </c>
    </row>
    <row r="100440" spans="1:3" x14ac:dyDescent="0.4">
      <c r="A100440" s="3">
        <v>45824</v>
      </c>
      <c r="B100440" s="1">
        <v>19</v>
      </c>
      <c r="C100440" s="1">
        <v>0.192</v>
      </c>
    </row>
    <row r="100441" spans="1:3" x14ac:dyDescent="0.4">
      <c r="A100441" s="3">
        <v>45824</v>
      </c>
      <c r="B100441" s="1">
        <v>20</v>
      </c>
      <c r="C100441" s="1">
        <v>10.141</v>
      </c>
    </row>
    <row r="100442" spans="1:3" x14ac:dyDescent="0.4">
      <c r="A100442" s="3">
        <v>45824</v>
      </c>
      <c r="B100442" s="1">
        <v>21</v>
      </c>
      <c r="C100442" s="1">
        <v>4.4109999999999996</v>
      </c>
    </row>
    <row r="100443" spans="1:3" x14ac:dyDescent="0.4">
      <c r="A100443" s="3">
        <v>45824</v>
      </c>
      <c r="B100443" s="1">
        <v>22</v>
      </c>
      <c r="C100443" s="1">
        <v>-7.4950000000000001</v>
      </c>
    </row>
    <row r="100444" spans="1:3" x14ac:dyDescent="0.4">
      <c r="A100444" s="3">
        <v>45824</v>
      </c>
      <c r="B100444" s="1">
        <v>23</v>
      </c>
      <c r="C100444" s="1">
        <v>-5.444</v>
      </c>
    </row>
    <row r="100445" spans="1:3" x14ac:dyDescent="0.4">
      <c r="A100445" s="3">
        <v>45824</v>
      </c>
      <c r="B100445" s="1">
        <v>24</v>
      </c>
      <c r="C100445" s="1">
        <v>-2.8079999999999998</v>
      </c>
    </row>
    <row r="100446" spans="1:3" x14ac:dyDescent="0.4">
      <c r="A100446" s="3">
        <v>45825</v>
      </c>
      <c r="B100446" s="1">
        <v>1</v>
      </c>
      <c r="C100446" s="1">
        <v>19.677</v>
      </c>
    </row>
    <row r="100447" spans="1:3" x14ac:dyDescent="0.4">
      <c r="A100447" s="3">
        <v>45825</v>
      </c>
      <c r="B100447" s="1">
        <v>2</v>
      </c>
      <c r="C100447" s="1">
        <v>4.8550000000000004</v>
      </c>
    </row>
    <row r="100448" spans="1:3" x14ac:dyDescent="0.4">
      <c r="A100448" s="3">
        <v>45825</v>
      </c>
      <c r="B100448" s="1">
        <v>3</v>
      </c>
      <c r="C100448" s="1">
        <v>16.341000000000001</v>
      </c>
    </row>
    <row r="100449" spans="1:3" x14ac:dyDescent="0.4">
      <c r="A100449" s="3">
        <v>45825</v>
      </c>
      <c r="B100449" s="1">
        <v>4</v>
      </c>
      <c r="C100449" s="1">
        <v>16.111999999999998</v>
      </c>
    </row>
    <row r="100450" spans="1:3" x14ac:dyDescent="0.4">
      <c r="A100450" s="3">
        <v>45825</v>
      </c>
      <c r="B100450" s="1">
        <v>5</v>
      </c>
      <c r="C100450" s="1">
        <v>11.465</v>
      </c>
    </row>
    <row r="100451" spans="1:3" x14ac:dyDescent="0.4">
      <c r="A100451" s="3">
        <v>45825</v>
      </c>
      <c r="B100451" s="1">
        <v>6</v>
      </c>
      <c r="C100451" s="1">
        <v>-3.798</v>
      </c>
    </row>
    <row r="100452" spans="1:3" x14ac:dyDescent="0.4">
      <c r="A100452" s="3">
        <v>45825</v>
      </c>
      <c r="B100452" s="1">
        <v>7</v>
      </c>
      <c r="C100452" s="1">
        <v>30.956</v>
      </c>
    </row>
    <row r="100453" spans="1:3" x14ac:dyDescent="0.4">
      <c r="A100453" s="3">
        <v>45825</v>
      </c>
      <c r="B100453" s="1">
        <v>8</v>
      </c>
      <c r="C100453" s="1">
        <v>-7.2869999999999999</v>
      </c>
    </row>
    <row r="100454" spans="1:3" x14ac:dyDescent="0.4">
      <c r="A100454" s="3">
        <v>45825</v>
      </c>
      <c r="B100454" s="1">
        <v>9</v>
      </c>
      <c r="C100454" s="1">
        <v>24.167000000000002</v>
      </c>
    </row>
    <row r="100455" spans="1:3" x14ac:dyDescent="0.4">
      <c r="A100455" s="3">
        <v>45825</v>
      </c>
      <c r="B100455" s="1">
        <v>10</v>
      </c>
      <c r="C100455" s="1">
        <v>15.456</v>
      </c>
    </row>
    <row r="100456" spans="1:3" x14ac:dyDescent="0.4">
      <c r="A100456" s="3">
        <v>45825</v>
      </c>
      <c r="B100456" s="1">
        <v>11</v>
      </c>
      <c r="C100456" s="1">
        <v>4.5919999999999996</v>
      </c>
    </row>
    <row r="100457" spans="1:3" x14ac:dyDescent="0.4">
      <c r="A100457" s="3">
        <v>45825</v>
      </c>
      <c r="B100457" s="1">
        <v>12</v>
      </c>
      <c r="C100457" s="1">
        <v>-21.210999999999999</v>
      </c>
    </row>
    <row r="100458" spans="1:3" x14ac:dyDescent="0.4">
      <c r="A100458" s="3">
        <v>45825</v>
      </c>
      <c r="B100458" s="1">
        <v>13</v>
      </c>
      <c r="C100458" s="1">
        <v>20.763999999999999</v>
      </c>
    </row>
    <row r="100459" spans="1:3" x14ac:dyDescent="0.4">
      <c r="A100459" s="3">
        <v>45825</v>
      </c>
      <c r="B100459" s="1">
        <v>14</v>
      </c>
      <c r="C100459" s="1">
        <v>23.863</v>
      </c>
    </row>
    <row r="100460" spans="1:3" x14ac:dyDescent="0.4">
      <c r="A100460" s="3">
        <v>45825</v>
      </c>
      <c r="B100460" s="1">
        <v>15</v>
      </c>
      <c r="C100460" s="1">
        <v>21.238</v>
      </c>
    </row>
    <row r="100461" spans="1:3" x14ac:dyDescent="0.4">
      <c r="A100461" s="3">
        <v>45825</v>
      </c>
      <c r="B100461" s="1">
        <v>16</v>
      </c>
      <c r="C100461" s="1">
        <v>40.609000000000002</v>
      </c>
    </row>
    <row r="100462" spans="1:3" x14ac:dyDescent="0.4">
      <c r="A100462" s="3">
        <v>45825</v>
      </c>
      <c r="B100462" s="1">
        <v>17</v>
      </c>
      <c r="C100462" s="1">
        <v>30.613</v>
      </c>
    </row>
    <row r="100463" spans="1:3" x14ac:dyDescent="0.4">
      <c r="A100463" s="3">
        <v>45825</v>
      </c>
      <c r="B100463" s="1">
        <v>18</v>
      </c>
      <c r="C100463" s="1">
        <v>33.040999999999997</v>
      </c>
    </row>
    <row r="100464" spans="1:3" x14ac:dyDescent="0.4">
      <c r="A100464" s="3">
        <v>45825</v>
      </c>
      <c r="B100464" s="1">
        <v>19</v>
      </c>
      <c r="C100464" s="1">
        <v>30.391999999999999</v>
      </c>
    </row>
    <row r="100465" spans="1:3" x14ac:dyDescent="0.4">
      <c r="A100465" s="3">
        <v>45825</v>
      </c>
      <c r="B100465" s="1">
        <v>20</v>
      </c>
      <c r="C100465" s="1">
        <v>16.803000000000001</v>
      </c>
    </row>
    <row r="100466" spans="1:3" x14ac:dyDescent="0.4">
      <c r="A100466" s="3">
        <v>45825</v>
      </c>
      <c r="B100466" s="1">
        <v>21</v>
      </c>
      <c r="C100466" s="1">
        <v>37.683</v>
      </c>
    </row>
    <row r="100467" spans="1:3" x14ac:dyDescent="0.4">
      <c r="A100467" s="3">
        <v>45825</v>
      </c>
      <c r="B100467" s="1">
        <v>22</v>
      </c>
      <c r="C100467" s="1">
        <v>7.2619999999999996</v>
      </c>
    </row>
    <row r="100468" spans="1:3" x14ac:dyDescent="0.4">
      <c r="A100468" s="3">
        <v>45825</v>
      </c>
      <c r="B100468" s="1">
        <v>23</v>
      </c>
      <c r="C100468" s="1">
        <v>-0.182</v>
      </c>
    </row>
    <row r="100469" spans="1:3" x14ac:dyDescent="0.4">
      <c r="A100469" s="3">
        <v>45825</v>
      </c>
      <c r="B100469" s="1">
        <v>24</v>
      </c>
      <c r="C100469" s="1">
        <v>-2.2069999999999999</v>
      </c>
    </row>
    <row r="100470" spans="1:3" x14ac:dyDescent="0.4">
      <c r="A100470" s="3">
        <v>45826</v>
      </c>
      <c r="B100470" s="1">
        <v>1</v>
      </c>
      <c r="C100470" s="1">
        <v>15.006</v>
      </c>
    </row>
    <row r="100471" spans="1:3" x14ac:dyDescent="0.4">
      <c r="A100471" s="3">
        <v>45826</v>
      </c>
      <c r="B100471" s="1">
        <v>2</v>
      </c>
      <c r="C100471" s="1">
        <v>2.2789999999999999</v>
      </c>
    </row>
    <row r="100472" spans="1:3" x14ac:dyDescent="0.4">
      <c r="A100472" s="3">
        <v>45826</v>
      </c>
      <c r="B100472" s="1">
        <v>3</v>
      </c>
      <c r="C100472" s="1">
        <v>8.3949999999999996</v>
      </c>
    </row>
    <row r="100473" spans="1:3" x14ac:dyDescent="0.4">
      <c r="A100473" s="3">
        <v>45826</v>
      </c>
      <c r="B100473" s="1">
        <v>4</v>
      </c>
      <c r="C100473" s="1">
        <v>4.556</v>
      </c>
    </row>
    <row r="100474" spans="1:3" x14ac:dyDescent="0.4">
      <c r="A100474" s="3">
        <v>45826</v>
      </c>
      <c r="B100474" s="1">
        <v>5</v>
      </c>
      <c r="C100474" s="1">
        <v>2.992</v>
      </c>
    </row>
    <row r="100475" spans="1:3" x14ac:dyDescent="0.4">
      <c r="A100475" s="3">
        <v>45826</v>
      </c>
      <c r="B100475" s="1">
        <v>6</v>
      </c>
      <c r="C100475" s="1">
        <v>-4.8070000000000004</v>
      </c>
    </row>
    <row r="100476" spans="1:3" x14ac:dyDescent="0.4">
      <c r="A100476" s="3">
        <v>45826</v>
      </c>
      <c r="B100476" s="1">
        <v>7</v>
      </c>
      <c r="C100476" s="1">
        <v>11.917</v>
      </c>
    </row>
    <row r="100477" spans="1:3" x14ac:dyDescent="0.4">
      <c r="A100477" s="3">
        <v>45826</v>
      </c>
      <c r="B100477" s="1">
        <v>8</v>
      </c>
      <c r="C100477" s="1">
        <v>24.917999999999999</v>
      </c>
    </row>
    <row r="100478" spans="1:3" x14ac:dyDescent="0.4">
      <c r="A100478" s="3">
        <v>45826</v>
      </c>
      <c r="B100478" s="1">
        <v>9</v>
      </c>
      <c r="C100478" s="1">
        <v>16.137</v>
      </c>
    </row>
    <row r="100479" spans="1:3" x14ac:dyDescent="0.4">
      <c r="A100479" s="3">
        <v>45826</v>
      </c>
      <c r="B100479" s="1">
        <v>10</v>
      </c>
      <c r="C100479" s="1">
        <v>5.73</v>
      </c>
    </row>
    <row r="100480" spans="1:3" x14ac:dyDescent="0.4">
      <c r="A100480" s="3">
        <v>45826</v>
      </c>
      <c r="B100480" s="1">
        <v>11</v>
      </c>
      <c r="C100480" s="1">
        <v>27.969000000000001</v>
      </c>
    </row>
    <row r="100481" spans="1:3" x14ac:dyDescent="0.4">
      <c r="A100481" s="3">
        <v>45826</v>
      </c>
      <c r="B100481" s="1">
        <v>12</v>
      </c>
      <c r="C100481" s="1">
        <v>32.771999999999998</v>
      </c>
    </row>
    <row r="100482" spans="1:3" x14ac:dyDescent="0.4">
      <c r="A100482" s="3">
        <v>45826</v>
      </c>
      <c r="B100482" s="1">
        <v>13</v>
      </c>
      <c r="C100482" s="1">
        <v>19.821000000000002</v>
      </c>
    </row>
    <row r="100483" spans="1:3" x14ac:dyDescent="0.4">
      <c r="A100483" s="3">
        <v>45826</v>
      </c>
      <c r="B100483" s="1">
        <v>14</v>
      </c>
      <c r="C100483" s="1">
        <v>20.486999999999998</v>
      </c>
    </row>
    <row r="100484" spans="1:3" x14ac:dyDescent="0.4">
      <c r="A100484" s="3">
        <v>45826</v>
      </c>
      <c r="B100484" s="1">
        <v>15</v>
      </c>
      <c r="C100484" s="1">
        <v>24.366</v>
      </c>
    </row>
    <row r="100485" spans="1:3" x14ac:dyDescent="0.4">
      <c r="A100485" s="3">
        <v>45826</v>
      </c>
      <c r="B100485" s="1">
        <v>16</v>
      </c>
      <c r="C100485" s="1">
        <v>71.893000000000001</v>
      </c>
    </row>
    <row r="100486" spans="1:3" x14ac:dyDescent="0.4">
      <c r="A100486" s="3">
        <v>45826</v>
      </c>
      <c r="B100486" s="1">
        <v>17</v>
      </c>
      <c r="C100486" s="1">
        <v>202.154</v>
      </c>
    </row>
    <row r="100487" spans="1:3" x14ac:dyDescent="0.4">
      <c r="A100487" s="3">
        <v>45826</v>
      </c>
      <c r="B100487" s="1">
        <v>18</v>
      </c>
      <c r="C100487" s="1">
        <v>98.088999999999999</v>
      </c>
    </row>
    <row r="100488" spans="1:3" x14ac:dyDescent="0.4">
      <c r="A100488" s="3">
        <v>45826</v>
      </c>
      <c r="B100488" s="1">
        <v>19</v>
      </c>
      <c r="C100488" s="1">
        <v>45.805999999999997</v>
      </c>
    </row>
    <row r="100489" spans="1:3" x14ac:dyDescent="0.4">
      <c r="A100489" s="3">
        <v>45826</v>
      </c>
      <c r="B100489" s="1">
        <v>20</v>
      </c>
      <c r="C100489" s="1">
        <v>24.777999999999999</v>
      </c>
    </row>
    <row r="100490" spans="1:3" x14ac:dyDescent="0.4">
      <c r="A100490" s="3">
        <v>45826</v>
      </c>
      <c r="B100490" s="1">
        <v>21</v>
      </c>
      <c r="C100490" s="1">
        <v>36.207999999999998</v>
      </c>
    </row>
    <row r="100491" spans="1:3" x14ac:dyDescent="0.4">
      <c r="A100491" s="3">
        <v>45826</v>
      </c>
      <c r="B100491" s="1">
        <v>22</v>
      </c>
      <c r="C100491" s="1">
        <v>12.89</v>
      </c>
    </row>
    <row r="100492" spans="1:3" x14ac:dyDescent="0.4">
      <c r="A100492" s="3">
        <v>45826</v>
      </c>
      <c r="B100492" s="1">
        <v>23</v>
      </c>
      <c r="C100492" s="1">
        <v>-1.5109999999999999</v>
      </c>
    </row>
    <row r="100493" spans="1:3" x14ac:dyDescent="0.4">
      <c r="A100493" s="3">
        <v>45826</v>
      </c>
      <c r="B100493" s="1">
        <v>24</v>
      </c>
      <c r="C100493" s="1">
        <v>6.94</v>
      </c>
    </row>
    <row r="100494" spans="1:3" x14ac:dyDescent="0.4">
      <c r="A100494" s="3">
        <v>45827</v>
      </c>
      <c r="B100494" s="1">
        <v>1</v>
      </c>
      <c r="C100494" s="1">
        <v>-2.5449999999999999</v>
      </c>
    </row>
    <row r="100495" spans="1:3" x14ac:dyDescent="0.4">
      <c r="A100495" s="3">
        <v>45827</v>
      </c>
      <c r="B100495" s="1">
        <v>2</v>
      </c>
      <c r="C100495" s="1">
        <v>22.888999999999999</v>
      </c>
    </row>
    <row r="100496" spans="1:3" x14ac:dyDescent="0.4">
      <c r="A100496" s="3">
        <v>45827</v>
      </c>
      <c r="B100496" s="1">
        <v>3</v>
      </c>
      <c r="C100496" s="1">
        <v>-3.26</v>
      </c>
    </row>
    <row r="100497" spans="1:3" x14ac:dyDescent="0.4">
      <c r="A100497" s="3">
        <v>45827</v>
      </c>
      <c r="B100497" s="1">
        <v>4</v>
      </c>
      <c r="C100497" s="1">
        <v>6.0149999999999997</v>
      </c>
    </row>
    <row r="100498" spans="1:3" x14ac:dyDescent="0.4">
      <c r="A100498" s="3">
        <v>45827</v>
      </c>
      <c r="B100498" s="1">
        <v>5</v>
      </c>
      <c r="C100498" s="1">
        <v>-9.7070000000000007</v>
      </c>
    </row>
    <row r="100499" spans="1:3" x14ac:dyDescent="0.4">
      <c r="A100499" s="3">
        <v>45827</v>
      </c>
      <c r="B100499" s="1">
        <v>6</v>
      </c>
      <c r="C100499" s="1">
        <v>-14.465999999999999</v>
      </c>
    </row>
    <row r="100500" spans="1:3" x14ac:dyDescent="0.4">
      <c r="A100500" s="3">
        <v>45827</v>
      </c>
      <c r="B100500" s="1">
        <v>7</v>
      </c>
      <c r="C100500" s="1">
        <v>6.3339999999999996</v>
      </c>
    </row>
    <row r="100501" spans="1:3" x14ac:dyDescent="0.4">
      <c r="A100501" s="3">
        <v>45827</v>
      </c>
      <c r="B100501" s="1">
        <v>8</v>
      </c>
      <c r="C100501" s="1">
        <v>13.74</v>
      </c>
    </row>
    <row r="100502" spans="1:3" x14ac:dyDescent="0.4">
      <c r="A100502" s="3">
        <v>45827</v>
      </c>
      <c r="B100502" s="1">
        <v>9</v>
      </c>
      <c r="C100502" s="1">
        <v>14.526</v>
      </c>
    </row>
    <row r="100503" spans="1:3" x14ac:dyDescent="0.4">
      <c r="A100503" s="3">
        <v>45827</v>
      </c>
      <c r="B100503" s="1">
        <v>10</v>
      </c>
      <c r="C100503" s="1">
        <v>-5.5469999999999997</v>
      </c>
    </row>
    <row r="100504" spans="1:3" x14ac:dyDescent="0.4">
      <c r="A100504" s="3">
        <v>45827</v>
      </c>
      <c r="B100504" s="1">
        <v>11</v>
      </c>
      <c r="C100504" s="1">
        <v>23.155999999999999</v>
      </c>
    </row>
    <row r="100505" spans="1:3" x14ac:dyDescent="0.4">
      <c r="A100505" s="3">
        <v>45827</v>
      </c>
      <c r="B100505" s="1">
        <v>12</v>
      </c>
      <c r="C100505" s="1">
        <v>48.008000000000003</v>
      </c>
    </row>
    <row r="100506" spans="1:3" x14ac:dyDescent="0.4">
      <c r="A100506" s="3">
        <v>45827</v>
      </c>
      <c r="B100506" s="1">
        <v>13</v>
      </c>
      <c r="C100506" s="1">
        <v>53.807000000000002</v>
      </c>
    </row>
    <row r="100507" spans="1:3" x14ac:dyDescent="0.4">
      <c r="A100507" s="3">
        <v>45827</v>
      </c>
      <c r="B100507" s="1">
        <v>14</v>
      </c>
      <c r="C100507" s="1">
        <v>70.980999999999995</v>
      </c>
    </row>
    <row r="100508" spans="1:3" x14ac:dyDescent="0.4">
      <c r="A100508" s="3">
        <v>45827</v>
      </c>
      <c r="B100508" s="1">
        <v>15</v>
      </c>
      <c r="C100508" s="1">
        <v>139.23400000000001</v>
      </c>
    </row>
    <row r="100509" spans="1:3" x14ac:dyDescent="0.4">
      <c r="A100509" s="3">
        <v>45827</v>
      </c>
      <c r="B100509" s="1">
        <v>16</v>
      </c>
      <c r="C100509" s="1">
        <v>250.19900000000001</v>
      </c>
    </row>
    <row r="100510" spans="1:3" x14ac:dyDescent="0.4">
      <c r="A100510" s="3">
        <v>45827</v>
      </c>
      <c r="B100510" s="1">
        <v>17</v>
      </c>
      <c r="C100510" s="1">
        <v>426.26600000000002</v>
      </c>
    </row>
    <row r="100511" spans="1:3" x14ac:dyDescent="0.4">
      <c r="A100511" s="3">
        <v>45827</v>
      </c>
      <c r="B100511" s="1">
        <v>18</v>
      </c>
      <c r="C100511" s="1">
        <v>382.44299999999998</v>
      </c>
    </row>
    <row r="100512" spans="1:3" x14ac:dyDescent="0.4">
      <c r="A100512" s="3">
        <v>45827</v>
      </c>
      <c r="B100512" s="1">
        <v>19</v>
      </c>
      <c r="C100512" s="1">
        <v>-235.79</v>
      </c>
    </row>
    <row r="100513" spans="1:3" x14ac:dyDescent="0.4">
      <c r="A100513" s="3">
        <v>45827</v>
      </c>
      <c r="B100513" s="1">
        <v>20</v>
      </c>
      <c r="C100513" s="1">
        <v>-237.78700000000001</v>
      </c>
    </row>
    <row r="100514" spans="1:3" x14ac:dyDescent="0.4">
      <c r="A100514" s="3">
        <v>45827</v>
      </c>
      <c r="B100514" s="1">
        <v>21</v>
      </c>
      <c r="C100514" s="1">
        <v>-260.15499999999997</v>
      </c>
    </row>
    <row r="100515" spans="1:3" x14ac:dyDescent="0.4">
      <c r="A100515" s="3">
        <v>45827</v>
      </c>
      <c r="B100515" s="1">
        <v>22</v>
      </c>
      <c r="C100515" s="1">
        <v>-221.952</v>
      </c>
    </row>
    <row r="100516" spans="1:3" x14ac:dyDescent="0.4">
      <c r="A100516" s="3">
        <v>45827</v>
      </c>
      <c r="B100516" s="1">
        <v>23</v>
      </c>
      <c r="C100516" s="1">
        <v>-214.56700000000001</v>
      </c>
    </row>
    <row r="100517" spans="1:3" x14ac:dyDescent="0.4">
      <c r="A100517" s="3">
        <v>45827</v>
      </c>
      <c r="B100517" s="1">
        <v>24</v>
      </c>
      <c r="C100517" s="1">
        <v>-188.369</v>
      </c>
    </row>
    <row r="100518" spans="1:3" x14ac:dyDescent="0.4">
      <c r="A100518" s="3">
        <v>45828</v>
      </c>
      <c r="B100518" s="1">
        <v>1</v>
      </c>
      <c r="C100518" s="1">
        <v>-162.785</v>
      </c>
    </row>
    <row r="100519" spans="1:3" x14ac:dyDescent="0.4">
      <c r="A100519" s="3">
        <v>45828</v>
      </c>
      <c r="B100519" s="1">
        <v>2</v>
      </c>
      <c r="C100519" s="1">
        <v>-110.214</v>
      </c>
    </row>
    <row r="100520" spans="1:3" x14ac:dyDescent="0.4">
      <c r="A100520" s="3">
        <v>45828</v>
      </c>
      <c r="B100520" s="1">
        <v>3</v>
      </c>
      <c r="C100520" s="1">
        <v>-85.256</v>
      </c>
    </row>
    <row r="100521" spans="1:3" x14ac:dyDescent="0.4">
      <c r="A100521" s="3">
        <v>45828</v>
      </c>
      <c r="B100521" s="1">
        <v>4</v>
      </c>
      <c r="C100521" s="1">
        <v>-92.457999999999998</v>
      </c>
    </row>
    <row r="100522" spans="1:3" x14ac:dyDescent="0.4">
      <c r="A100522" s="3">
        <v>45828</v>
      </c>
      <c r="B100522" s="1">
        <v>5</v>
      </c>
      <c r="C100522" s="1">
        <v>-86.337000000000003</v>
      </c>
    </row>
    <row r="100523" spans="1:3" x14ac:dyDescent="0.4">
      <c r="A100523" s="3">
        <v>45828</v>
      </c>
      <c r="B100523" s="1">
        <v>6</v>
      </c>
      <c r="C100523" s="1">
        <v>-97.429000000000002</v>
      </c>
    </row>
    <row r="100524" spans="1:3" x14ac:dyDescent="0.4">
      <c r="A100524" s="3">
        <v>45828</v>
      </c>
      <c r="B100524" s="1">
        <v>7</v>
      </c>
      <c r="C100524" s="1">
        <v>-77.575000000000003</v>
      </c>
    </row>
    <row r="100525" spans="1:3" x14ac:dyDescent="0.4">
      <c r="A100525" s="3">
        <v>45828</v>
      </c>
      <c r="B100525" s="1">
        <v>8</v>
      </c>
      <c r="C100525" s="1">
        <v>-97.887</v>
      </c>
    </row>
    <row r="100526" spans="1:3" x14ac:dyDescent="0.4">
      <c r="A100526" s="3">
        <v>45828</v>
      </c>
      <c r="B100526" s="1">
        <v>9</v>
      </c>
      <c r="C100526" s="1">
        <v>-98.766000000000005</v>
      </c>
    </row>
    <row r="100527" spans="1:3" x14ac:dyDescent="0.4">
      <c r="A100527" s="3">
        <v>45828</v>
      </c>
      <c r="B100527" s="1">
        <v>10</v>
      </c>
      <c r="C100527" s="1">
        <v>-109.57599999999999</v>
      </c>
    </row>
    <row r="100528" spans="1:3" x14ac:dyDescent="0.4">
      <c r="A100528" s="3">
        <v>45828</v>
      </c>
      <c r="B100528" s="1">
        <v>11</v>
      </c>
      <c r="C100528" s="1">
        <v>-62.99</v>
      </c>
    </row>
    <row r="100529" spans="1:3" x14ac:dyDescent="0.4">
      <c r="A100529" s="3">
        <v>45828</v>
      </c>
      <c r="B100529" s="1">
        <v>12</v>
      </c>
      <c r="C100529" s="1">
        <v>-39.167000000000002</v>
      </c>
    </row>
    <row r="100530" spans="1:3" x14ac:dyDescent="0.4">
      <c r="A100530" s="3">
        <v>45828</v>
      </c>
      <c r="B100530" s="1">
        <v>13</v>
      </c>
      <c r="C100530" s="1">
        <v>-43.930999999999997</v>
      </c>
    </row>
    <row r="100531" spans="1:3" x14ac:dyDescent="0.4">
      <c r="A100531" s="3">
        <v>45828</v>
      </c>
      <c r="B100531" s="1">
        <v>14</v>
      </c>
      <c r="C100531" s="1">
        <v>-89.444000000000003</v>
      </c>
    </row>
    <row r="100532" spans="1:3" x14ac:dyDescent="0.4">
      <c r="A100532" s="3">
        <v>45828</v>
      </c>
      <c r="B100532" s="1">
        <v>15</v>
      </c>
      <c r="C100532" s="1">
        <v>-91.605000000000004</v>
      </c>
    </row>
    <row r="100533" spans="1:3" x14ac:dyDescent="0.4">
      <c r="A100533" s="3">
        <v>45828</v>
      </c>
      <c r="B100533" s="1">
        <v>16</v>
      </c>
      <c r="C100533" s="1">
        <v>-72.516999999999996</v>
      </c>
    </row>
    <row r="100534" spans="1:3" x14ac:dyDescent="0.4">
      <c r="A100534" s="3">
        <v>45828</v>
      </c>
      <c r="B100534" s="1">
        <v>17</v>
      </c>
      <c r="C100534" s="1">
        <v>-52.771999999999998</v>
      </c>
    </row>
    <row r="100535" spans="1:3" x14ac:dyDescent="0.4">
      <c r="A100535" s="3">
        <v>45828</v>
      </c>
      <c r="B100535" s="1">
        <v>18</v>
      </c>
      <c r="C100535" s="1">
        <v>-12.68</v>
      </c>
    </row>
    <row r="100536" spans="1:3" x14ac:dyDescent="0.4">
      <c r="A100536" s="3">
        <v>45828</v>
      </c>
      <c r="B100536" s="1">
        <v>19</v>
      </c>
      <c r="C100536" s="1">
        <v>-0.97699999999999998</v>
      </c>
    </row>
    <row r="100537" spans="1:3" x14ac:dyDescent="0.4">
      <c r="A100537" s="3">
        <v>45828</v>
      </c>
      <c r="B100537" s="1">
        <v>20</v>
      </c>
      <c r="C100537" s="1">
        <v>-19.196999999999999</v>
      </c>
    </row>
    <row r="100538" spans="1:3" x14ac:dyDescent="0.4">
      <c r="A100538" s="3">
        <v>45828</v>
      </c>
      <c r="B100538" s="1">
        <v>21</v>
      </c>
      <c r="C100538" s="1">
        <v>-22.213999999999999</v>
      </c>
    </row>
    <row r="100539" spans="1:3" x14ac:dyDescent="0.4">
      <c r="A100539" s="3">
        <v>45828</v>
      </c>
      <c r="B100539" s="1">
        <v>22</v>
      </c>
      <c r="C100539" s="1">
        <v>-37.146000000000001</v>
      </c>
    </row>
    <row r="100540" spans="1:3" x14ac:dyDescent="0.4">
      <c r="A100540" s="3">
        <v>45828</v>
      </c>
      <c r="B100540" s="1">
        <v>23</v>
      </c>
      <c r="C100540" s="1">
        <v>-38.887999999999998</v>
      </c>
    </row>
    <row r="100541" spans="1:3" x14ac:dyDescent="0.4">
      <c r="A100541" s="3">
        <v>45828</v>
      </c>
      <c r="B100541" s="1">
        <v>24</v>
      </c>
      <c r="C100541" s="1">
        <v>-106.715</v>
      </c>
    </row>
    <row r="100542" spans="1:3" x14ac:dyDescent="0.4">
      <c r="A100542" s="3">
        <v>45829</v>
      </c>
      <c r="B100542" s="1">
        <v>1</v>
      </c>
      <c r="C100542" s="1">
        <v>-66.69</v>
      </c>
    </row>
    <row r="100543" spans="1:3" x14ac:dyDescent="0.4">
      <c r="A100543" s="3">
        <v>45829</v>
      </c>
      <c r="B100543" s="1">
        <v>2</v>
      </c>
      <c r="C100543" s="1">
        <v>-22.565999999999999</v>
      </c>
    </row>
    <row r="100544" spans="1:3" x14ac:dyDescent="0.4">
      <c r="A100544" s="3">
        <v>45829</v>
      </c>
      <c r="B100544" s="1">
        <v>3</v>
      </c>
      <c r="C100544" s="1">
        <v>-26.195</v>
      </c>
    </row>
    <row r="100545" spans="1:3" x14ac:dyDescent="0.4">
      <c r="A100545" s="3">
        <v>45829</v>
      </c>
      <c r="B100545" s="1">
        <v>4</v>
      </c>
      <c r="C100545" s="1">
        <v>-37.078000000000003</v>
      </c>
    </row>
    <row r="100546" spans="1:3" x14ac:dyDescent="0.4">
      <c r="A100546" s="3">
        <v>45829</v>
      </c>
      <c r="B100546" s="1">
        <v>5</v>
      </c>
      <c r="C100546" s="1">
        <v>-39.801000000000002</v>
      </c>
    </row>
    <row r="100547" spans="1:3" x14ac:dyDescent="0.4">
      <c r="A100547" s="3">
        <v>45829</v>
      </c>
      <c r="B100547" s="1">
        <v>6</v>
      </c>
      <c r="C100547" s="1">
        <v>-31.959</v>
      </c>
    </row>
    <row r="100548" spans="1:3" x14ac:dyDescent="0.4">
      <c r="A100548" s="3">
        <v>45829</v>
      </c>
      <c r="B100548" s="1">
        <v>7</v>
      </c>
      <c r="C100548" s="1">
        <v>-24.131</v>
      </c>
    </row>
    <row r="100549" spans="1:3" x14ac:dyDescent="0.4">
      <c r="A100549" s="3">
        <v>45829</v>
      </c>
      <c r="B100549" s="1">
        <v>8</v>
      </c>
      <c r="C100549" s="1">
        <v>-18.998000000000001</v>
      </c>
    </row>
    <row r="100550" spans="1:3" x14ac:dyDescent="0.4">
      <c r="A100550" s="3">
        <v>45829</v>
      </c>
      <c r="B100550" s="1">
        <v>9</v>
      </c>
      <c r="C100550" s="1">
        <v>-17.164999999999999</v>
      </c>
    </row>
    <row r="100551" spans="1:3" x14ac:dyDescent="0.4">
      <c r="A100551" s="3">
        <v>45829</v>
      </c>
      <c r="B100551" s="1">
        <v>10</v>
      </c>
      <c r="C100551" s="1">
        <v>-16.966000000000001</v>
      </c>
    </row>
    <row r="100552" spans="1:3" x14ac:dyDescent="0.4">
      <c r="A100552" s="3">
        <v>45829</v>
      </c>
      <c r="B100552" s="1">
        <v>11</v>
      </c>
      <c r="C100552" s="1">
        <v>43.924999999999997</v>
      </c>
    </row>
    <row r="100553" spans="1:3" x14ac:dyDescent="0.4">
      <c r="A100553" s="3">
        <v>45829</v>
      </c>
      <c r="B100553" s="1">
        <v>12</v>
      </c>
      <c r="C100553" s="1">
        <v>68.712999999999994</v>
      </c>
    </row>
    <row r="100554" spans="1:3" x14ac:dyDescent="0.4">
      <c r="A100554" s="3">
        <v>45829</v>
      </c>
      <c r="B100554" s="1">
        <v>13</v>
      </c>
      <c r="C100554" s="1">
        <v>47.762999999999998</v>
      </c>
    </row>
    <row r="100555" spans="1:3" x14ac:dyDescent="0.4">
      <c r="A100555" s="3">
        <v>45829</v>
      </c>
      <c r="B100555" s="1">
        <v>14</v>
      </c>
      <c r="C100555" s="1">
        <v>9.7720000000000002</v>
      </c>
    </row>
    <row r="100556" spans="1:3" x14ac:dyDescent="0.4">
      <c r="A100556" s="3">
        <v>45829</v>
      </c>
      <c r="B100556" s="1">
        <v>15</v>
      </c>
      <c r="C100556" s="1">
        <v>39.441000000000003</v>
      </c>
    </row>
    <row r="100557" spans="1:3" x14ac:dyDescent="0.4">
      <c r="A100557" s="3">
        <v>45829</v>
      </c>
      <c r="B100557" s="1">
        <v>16</v>
      </c>
      <c r="C100557" s="1">
        <v>51.457000000000001</v>
      </c>
    </row>
    <row r="100558" spans="1:3" x14ac:dyDescent="0.4">
      <c r="A100558" s="3">
        <v>45829</v>
      </c>
      <c r="B100558" s="1">
        <v>17</v>
      </c>
      <c r="C100558" s="1">
        <v>50.295999999999999</v>
      </c>
    </row>
    <row r="100559" spans="1:3" x14ac:dyDescent="0.4">
      <c r="A100559" s="3">
        <v>45829</v>
      </c>
      <c r="B100559" s="1">
        <v>18</v>
      </c>
      <c r="C100559" s="1">
        <v>63.65</v>
      </c>
    </row>
    <row r="100560" spans="1:3" x14ac:dyDescent="0.4">
      <c r="A100560" s="3">
        <v>45829</v>
      </c>
      <c r="B100560" s="1">
        <v>19</v>
      </c>
      <c r="C100560" s="1">
        <v>47.856999999999999</v>
      </c>
    </row>
    <row r="100561" spans="1:3" x14ac:dyDescent="0.4">
      <c r="A100561" s="3">
        <v>45829</v>
      </c>
      <c r="B100561" s="1">
        <v>20</v>
      </c>
      <c r="C100561" s="1">
        <v>58.168999999999997</v>
      </c>
    </row>
    <row r="100562" spans="1:3" x14ac:dyDescent="0.4">
      <c r="A100562" s="3">
        <v>45829</v>
      </c>
      <c r="B100562" s="1">
        <v>21</v>
      </c>
      <c r="C100562" s="1">
        <v>23.527999999999999</v>
      </c>
    </row>
    <row r="100563" spans="1:3" x14ac:dyDescent="0.4">
      <c r="A100563" s="3">
        <v>45829</v>
      </c>
      <c r="B100563" s="1">
        <v>22</v>
      </c>
      <c r="C100563" s="1">
        <v>-33.331000000000003</v>
      </c>
    </row>
    <row r="100564" spans="1:3" x14ac:dyDescent="0.4">
      <c r="A100564" s="3">
        <v>45829</v>
      </c>
      <c r="B100564" s="1">
        <v>23</v>
      </c>
      <c r="C100564" s="1">
        <v>-5.6870000000000003</v>
      </c>
    </row>
    <row r="100565" spans="1:3" x14ac:dyDescent="0.4">
      <c r="A100565" s="3">
        <v>45829</v>
      </c>
      <c r="B100565" s="1">
        <v>24</v>
      </c>
      <c r="C100565" s="1">
        <v>-57.594999999999999</v>
      </c>
    </row>
    <row r="100566" spans="1:3" x14ac:dyDescent="0.4">
      <c r="A100566" s="3">
        <v>45830</v>
      </c>
      <c r="B100566" s="1">
        <v>1</v>
      </c>
      <c r="C100566" s="1">
        <v>-62.926000000000002</v>
      </c>
    </row>
    <row r="100567" spans="1:3" x14ac:dyDescent="0.4">
      <c r="A100567" s="3">
        <v>45830</v>
      </c>
      <c r="B100567" s="1">
        <v>2</v>
      </c>
      <c r="C100567" s="1">
        <v>-7.8109999999999999</v>
      </c>
    </row>
    <row r="100568" spans="1:3" x14ac:dyDescent="0.4">
      <c r="A100568" s="3">
        <v>45830</v>
      </c>
      <c r="B100568" s="1">
        <v>3</v>
      </c>
      <c r="C100568" s="1">
        <v>-9.7569999999999997</v>
      </c>
    </row>
    <row r="100569" spans="1:3" x14ac:dyDescent="0.4">
      <c r="A100569" s="3">
        <v>45830</v>
      </c>
      <c r="B100569" s="1">
        <v>4</v>
      </c>
      <c r="C100569" s="1">
        <v>-12.381</v>
      </c>
    </row>
    <row r="100570" spans="1:3" x14ac:dyDescent="0.4">
      <c r="A100570" s="3">
        <v>45830</v>
      </c>
      <c r="B100570" s="1">
        <v>5</v>
      </c>
      <c r="C100570" s="1">
        <v>-17.602</v>
      </c>
    </row>
    <row r="100571" spans="1:3" x14ac:dyDescent="0.4">
      <c r="A100571" s="3">
        <v>45830</v>
      </c>
      <c r="B100571" s="1">
        <v>6</v>
      </c>
      <c r="C100571" s="1">
        <v>3.327</v>
      </c>
    </row>
    <row r="100572" spans="1:3" x14ac:dyDescent="0.4">
      <c r="A100572" s="3">
        <v>45830</v>
      </c>
      <c r="B100572" s="1">
        <v>7</v>
      </c>
      <c r="C100572" s="1">
        <v>10.994</v>
      </c>
    </row>
    <row r="100573" spans="1:3" x14ac:dyDescent="0.4">
      <c r="A100573" s="3">
        <v>45830</v>
      </c>
      <c r="B100573" s="1">
        <v>8</v>
      </c>
      <c r="C100573" s="1">
        <v>-5.2969999999999997</v>
      </c>
    </row>
    <row r="100574" spans="1:3" x14ac:dyDescent="0.4">
      <c r="A100574" s="3">
        <v>45830</v>
      </c>
      <c r="B100574" s="1">
        <v>9</v>
      </c>
      <c r="C100574" s="1">
        <v>1.6679999999999999</v>
      </c>
    </row>
    <row r="100575" spans="1:3" x14ac:dyDescent="0.4">
      <c r="A100575" s="3">
        <v>45830</v>
      </c>
      <c r="B100575" s="1">
        <v>10</v>
      </c>
      <c r="C100575" s="1">
        <v>112.69199999999999</v>
      </c>
    </row>
    <row r="100576" spans="1:3" x14ac:dyDescent="0.4">
      <c r="A100576" s="3">
        <v>45830</v>
      </c>
      <c r="B100576" s="1">
        <v>11</v>
      </c>
      <c r="C100576" s="1">
        <v>-10.143000000000001</v>
      </c>
    </row>
    <row r="100577" spans="1:3" x14ac:dyDescent="0.4">
      <c r="A100577" s="3">
        <v>45830</v>
      </c>
      <c r="B100577" s="1">
        <v>12</v>
      </c>
      <c r="C100577" s="1">
        <v>1.748</v>
      </c>
    </row>
    <row r="100578" spans="1:3" x14ac:dyDescent="0.4">
      <c r="A100578" s="3">
        <v>45830</v>
      </c>
      <c r="B100578" s="1">
        <v>13</v>
      </c>
      <c r="C100578" s="1">
        <v>-2.0590000000000002</v>
      </c>
    </row>
    <row r="100579" spans="1:3" x14ac:dyDescent="0.4">
      <c r="A100579" s="3">
        <v>45830</v>
      </c>
      <c r="B100579" s="1">
        <v>14</v>
      </c>
      <c r="C100579" s="1">
        <v>-9.6829999999999998</v>
      </c>
    </row>
    <row r="100580" spans="1:3" x14ac:dyDescent="0.4">
      <c r="A100580" s="3">
        <v>45830</v>
      </c>
      <c r="B100580" s="1">
        <v>15</v>
      </c>
      <c r="C100580" s="1">
        <v>-6.4180000000000001</v>
      </c>
    </row>
    <row r="100581" spans="1:3" x14ac:dyDescent="0.4">
      <c r="A100581" s="3">
        <v>45830</v>
      </c>
      <c r="B100581" s="1">
        <v>16</v>
      </c>
      <c r="C100581" s="1">
        <v>11.166</v>
      </c>
    </row>
    <row r="100582" spans="1:3" x14ac:dyDescent="0.4">
      <c r="A100582" s="3">
        <v>45830</v>
      </c>
      <c r="B100582" s="1">
        <v>17</v>
      </c>
      <c r="C100582" s="1">
        <v>-2.9279999999999999</v>
      </c>
    </row>
    <row r="100583" spans="1:3" x14ac:dyDescent="0.4">
      <c r="A100583" s="3">
        <v>45830</v>
      </c>
      <c r="B100583" s="1">
        <v>18</v>
      </c>
      <c r="C100583" s="1">
        <v>31.635000000000002</v>
      </c>
    </row>
    <row r="100584" spans="1:3" x14ac:dyDescent="0.4">
      <c r="A100584" s="3">
        <v>45830</v>
      </c>
      <c r="B100584" s="1">
        <v>19</v>
      </c>
      <c r="C100584" s="1">
        <v>59.320999999999998</v>
      </c>
    </row>
    <row r="100585" spans="1:3" x14ac:dyDescent="0.4">
      <c r="A100585" s="3">
        <v>45830</v>
      </c>
      <c r="B100585" s="1">
        <v>20</v>
      </c>
      <c r="C100585" s="1">
        <v>43.223999999999997</v>
      </c>
    </row>
    <row r="100586" spans="1:3" x14ac:dyDescent="0.4">
      <c r="A100586" s="3">
        <v>45830</v>
      </c>
      <c r="B100586" s="1">
        <v>21</v>
      </c>
      <c r="C100586" s="1">
        <v>32.387</v>
      </c>
    </row>
    <row r="100587" spans="1:3" x14ac:dyDescent="0.4">
      <c r="A100587" s="3">
        <v>45830</v>
      </c>
      <c r="B100587" s="1">
        <v>22</v>
      </c>
      <c r="C100587" s="1">
        <v>20.879000000000001</v>
      </c>
    </row>
    <row r="100588" spans="1:3" x14ac:dyDescent="0.4">
      <c r="A100588" s="3">
        <v>45830</v>
      </c>
      <c r="B100588" s="1">
        <v>23</v>
      </c>
      <c r="C100588" s="1">
        <v>-66.245000000000005</v>
      </c>
    </row>
    <row r="100589" spans="1:3" x14ac:dyDescent="0.4">
      <c r="A100589" s="3">
        <v>45830</v>
      </c>
      <c r="B100589" s="1">
        <v>24</v>
      </c>
      <c r="C100589" s="1">
        <v>-36.353999999999999</v>
      </c>
    </row>
    <row r="100590" spans="1:3" x14ac:dyDescent="0.4">
      <c r="A100590" s="3">
        <v>45831</v>
      </c>
      <c r="B100590" s="1">
        <v>1</v>
      </c>
      <c r="C100590" s="1">
        <v>-29.716999999999999</v>
      </c>
    </row>
    <row r="100591" spans="1:3" x14ac:dyDescent="0.4">
      <c r="A100591" s="3">
        <v>45831</v>
      </c>
      <c r="B100591" s="1">
        <v>2</v>
      </c>
      <c r="C100591" s="1">
        <v>13.775</v>
      </c>
    </row>
    <row r="100592" spans="1:3" x14ac:dyDescent="0.4">
      <c r="A100592" s="3">
        <v>45831</v>
      </c>
      <c r="B100592" s="1">
        <v>3</v>
      </c>
      <c r="C100592" s="1">
        <v>9.1620000000000008</v>
      </c>
    </row>
    <row r="100593" spans="1:3" x14ac:dyDescent="0.4">
      <c r="A100593" s="3">
        <v>45831</v>
      </c>
      <c r="B100593" s="1">
        <v>4</v>
      </c>
      <c r="C100593" s="1">
        <v>18.443999999999999</v>
      </c>
    </row>
    <row r="100594" spans="1:3" x14ac:dyDescent="0.4">
      <c r="A100594" s="3">
        <v>45831</v>
      </c>
      <c r="B100594" s="1">
        <v>5</v>
      </c>
      <c r="C100594" s="1">
        <v>7.2489999999999997</v>
      </c>
    </row>
    <row r="100595" spans="1:3" x14ac:dyDescent="0.4">
      <c r="A100595" s="3">
        <v>45831</v>
      </c>
      <c r="B100595" s="1">
        <v>6</v>
      </c>
      <c r="C100595" s="1">
        <v>17.114000000000001</v>
      </c>
    </row>
    <row r="100596" spans="1:3" x14ac:dyDescent="0.4">
      <c r="A100596" s="3">
        <v>45831</v>
      </c>
      <c r="B100596" s="1">
        <v>7</v>
      </c>
      <c r="C100596" s="1">
        <v>1.9219999999999999</v>
      </c>
    </row>
    <row r="100597" spans="1:3" x14ac:dyDescent="0.4">
      <c r="A100597" s="3">
        <v>45831</v>
      </c>
      <c r="B100597" s="1">
        <v>8</v>
      </c>
      <c r="C100597" s="1">
        <v>-9.8040000000000003</v>
      </c>
    </row>
    <row r="100598" spans="1:3" x14ac:dyDescent="0.4">
      <c r="A100598" s="3">
        <v>45831</v>
      </c>
      <c r="B100598" s="1">
        <v>9</v>
      </c>
      <c r="C100598" s="1">
        <v>82.195999999999998</v>
      </c>
    </row>
    <row r="100599" spans="1:3" x14ac:dyDescent="0.4">
      <c r="A100599" s="3">
        <v>45831</v>
      </c>
      <c r="B100599" s="1">
        <v>10</v>
      </c>
      <c r="C100599" s="1">
        <v>59.856999999999999</v>
      </c>
    </row>
    <row r="100600" spans="1:3" x14ac:dyDescent="0.4">
      <c r="A100600" s="3">
        <v>45831</v>
      </c>
      <c r="B100600" s="1">
        <v>11</v>
      </c>
      <c r="C100600" s="1">
        <v>28.829000000000001</v>
      </c>
    </row>
    <row r="100601" spans="1:3" x14ac:dyDescent="0.4">
      <c r="A100601" s="3">
        <v>45831</v>
      </c>
      <c r="B100601" s="1">
        <v>12</v>
      </c>
      <c r="C100601" s="1">
        <v>53.133000000000003</v>
      </c>
    </row>
    <row r="100602" spans="1:3" x14ac:dyDescent="0.4">
      <c r="A100602" s="3">
        <v>45831</v>
      </c>
      <c r="B100602" s="1">
        <v>13</v>
      </c>
      <c r="C100602" s="1">
        <v>114.31699999999999</v>
      </c>
    </row>
    <row r="100603" spans="1:3" x14ac:dyDescent="0.4">
      <c r="A100603" s="3">
        <v>45831</v>
      </c>
      <c r="B100603" s="1">
        <v>14</v>
      </c>
      <c r="C100603" s="1">
        <v>-92.7</v>
      </c>
    </row>
    <row r="100604" spans="1:3" x14ac:dyDescent="0.4">
      <c r="A100604" s="3">
        <v>45831</v>
      </c>
      <c r="B100604" s="1">
        <v>15</v>
      </c>
      <c r="C100604" s="1">
        <v>-96.457999999999998</v>
      </c>
    </row>
    <row r="100605" spans="1:3" x14ac:dyDescent="0.4">
      <c r="A100605" s="3">
        <v>45831</v>
      </c>
      <c r="B100605" s="1">
        <v>16</v>
      </c>
      <c r="C100605" s="1">
        <v>-82.852999999999994</v>
      </c>
    </row>
    <row r="100606" spans="1:3" x14ac:dyDescent="0.4">
      <c r="A100606" s="3">
        <v>45831</v>
      </c>
      <c r="B100606" s="1">
        <v>17</v>
      </c>
      <c r="C100606" s="1">
        <v>-70.843000000000004</v>
      </c>
    </row>
    <row r="100607" spans="1:3" x14ac:dyDescent="0.4">
      <c r="A100607" s="3">
        <v>45831</v>
      </c>
      <c r="B100607" s="1">
        <v>18</v>
      </c>
      <c r="C100607" s="1">
        <v>-54.091000000000001</v>
      </c>
    </row>
    <row r="100608" spans="1:3" x14ac:dyDescent="0.4">
      <c r="A100608" s="3">
        <v>45831</v>
      </c>
      <c r="B100608" s="1">
        <v>19</v>
      </c>
      <c r="C100608" s="1">
        <v>-46.204000000000001</v>
      </c>
    </row>
    <row r="100609" spans="1:3" x14ac:dyDescent="0.4">
      <c r="A100609" s="3">
        <v>45831</v>
      </c>
      <c r="B100609" s="1">
        <v>20</v>
      </c>
      <c r="C100609" s="1">
        <v>-74.134</v>
      </c>
    </row>
    <row r="100610" spans="1:3" x14ac:dyDescent="0.4">
      <c r="A100610" s="3">
        <v>45831</v>
      </c>
      <c r="B100610" s="1">
        <v>21</v>
      </c>
      <c r="C100610" s="1">
        <v>-82.692999999999998</v>
      </c>
    </row>
    <row r="100611" spans="1:3" x14ac:dyDescent="0.4">
      <c r="A100611" s="3">
        <v>45831</v>
      </c>
      <c r="B100611" s="1">
        <v>22</v>
      </c>
      <c r="C100611" s="1">
        <v>-159.95599999999999</v>
      </c>
    </row>
    <row r="100612" spans="1:3" x14ac:dyDescent="0.4">
      <c r="A100612" s="3">
        <v>45831</v>
      </c>
      <c r="B100612" s="1">
        <v>23</v>
      </c>
      <c r="C100612" s="1">
        <v>-212.51</v>
      </c>
    </row>
    <row r="100613" spans="1:3" x14ac:dyDescent="0.4">
      <c r="A100613" s="3">
        <v>45831</v>
      </c>
      <c r="B100613" s="1">
        <v>24</v>
      </c>
      <c r="C100613" s="1">
        <v>-151.749</v>
      </c>
    </row>
    <row r="100614" spans="1:3" x14ac:dyDescent="0.4">
      <c r="A100614" s="3">
        <v>45832</v>
      </c>
      <c r="B100614" s="1">
        <v>1</v>
      </c>
      <c r="C100614" s="1">
        <v>-214.39599999999999</v>
      </c>
    </row>
    <row r="100615" spans="1:3" x14ac:dyDescent="0.4">
      <c r="A100615" s="3">
        <v>45832</v>
      </c>
      <c r="B100615" s="1">
        <v>2</v>
      </c>
      <c r="C100615" s="1">
        <v>-153.63200000000001</v>
      </c>
    </row>
    <row r="100616" spans="1:3" x14ac:dyDescent="0.4">
      <c r="A100616" s="3">
        <v>45832</v>
      </c>
      <c r="B100616" s="1">
        <v>3</v>
      </c>
      <c r="C100616" s="1">
        <v>-124.777</v>
      </c>
    </row>
    <row r="100617" spans="1:3" x14ac:dyDescent="0.4">
      <c r="A100617" s="3">
        <v>45832</v>
      </c>
      <c r="B100617" s="1">
        <v>4</v>
      </c>
      <c r="C100617" s="1">
        <v>-133.738</v>
      </c>
    </row>
    <row r="100618" spans="1:3" x14ac:dyDescent="0.4">
      <c r="A100618" s="3">
        <v>45832</v>
      </c>
      <c r="B100618" s="1">
        <v>5</v>
      </c>
      <c r="C100618" s="1">
        <v>-152.24</v>
      </c>
    </row>
    <row r="100619" spans="1:3" x14ac:dyDescent="0.4">
      <c r="A100619" s="3">
        <v>45832</v>
      </c>
      <c r="B100619" s="1">
        <v>6</v>
      </c>
      <c r="C100619" s="1">
        <v>-135.30199999999999</v>
      </c>
    </row>
    <row r="100620" spans="1:3" x14ac:dyDescent="0.4">
      <c r="A100620" s="3">
        <v>45832</v>
      </c>
      <c r="B100620" s="1">
        <v>7</v>
      </c>
      <c r="C100620" s="1">
        <v>-4.9969999999999999</v>
      </c>
    </row>
    <row r="100621" spans="1:3" x14ac:dyDescent="0.4">
      <c r="A100621" s="3">
        <v>45832</v>
      </c>
      <c r="B100621" s="1">
        <v>8</v>
      </c>
      <c r="C100621" s="1">
        <v>-8.6890000000000001</v>
      </c>
    </row>
    <row r="100622" spans="1:3" x14ac:dyDescent="0.4">
      <c r="A100622" s="3">
        <v>45832</v>
      </c>
      <c r="B100622" s="1">
        <v>9</v>
      </c>
      <c r="C100622" s="1">
        <v>14.444000000000001</v>
      </c>
    </row>
    <row r="100623" spans="1:3" x14ac:dyDescent="0.4">
      <c r="A100623" s="3">
        <v>45832</v>
      </c>
      <c r="B100623" s="1">
        <v>10</v>
      </c>
      <c r="C100623" s="1">
        <v>-5.0170000000000003</v>
      </c>
    </row>
    <row r="100624" spans="1:3" x14ac:dyDescent="0.4">
      <c r="A100624" s="3">
        <v>45832</v>
      </c>
      <c r="B100624" s="1">
        <v>11</v>
      </c>
      <c r="C100624" s="1">
        <v>-91.241</v>
      </c>
    </row>
    <row r="100625" spans="1:3" x14ac:dyDescent="0.4">
      <c r="A100625" s="3">
        <v>45832</v>
      </c>
      <c r="B100625" s="1">
        <v>12</v>
      </c>
      <c r="C100625" s="1">
        <v>-36.067999999999998</v>
      </c>
    </row>
    <row r="100626" spans="1:3" x14ac:dyDescent="0.4">
      <c r="A100626" s="3">
        <v>45832</v>
      </c>
      <c r="B100626" s="1">
        <v>13</v>
      </c>
      <c r="C100626" s="1">
        <v>10.510999999999999</v>
      </c>
    </row>
    <row r="100627" spans="1:3" x14ac:dyDescent="0.4">
      <c r="A100627" s="3">
        <v>45832</v>
      </c>
      <c r="B100627" s="1">
        <v>14</v>
      </c>
      <c r="C100627" s="1">
        <v>-67.798000000000002</v>
      </c>
    </row>
    <row r="100628" spans="1:3" x14ac:dyDescent="0.4">
      <c r="A100628" s="3">
        <v>45832</v>
      </c>
      <c r="B100628" s="1">
        <v>15</v>
      </c>
      <c r="C100628" s="1">
        <v>-70.590999999999994</v>
      </c>
    </row>
    <row r="100629" spans="1:3" x14ac:dyDescent="0.4">
      <c r="A100629" s="3">
        <v>45832</v>
      </c>
      <c r="B100629" s="1">
        <v>16</v>
      </c>
      <c r="C100629" s="1">
        <v>-55.845999999999997</v>
      </c>
    </row>
    <row r="100630" spans="1:3" x14ac:dyDescent="0.4">
      <c r="A100630" s="3">
        <v>45832</v>
      </c>
      <c r="B100630" s="1">
        <v>17</v>
      </c>
      <c r="C100630" s="1">
        <v>-38.326999999999998</v>
      </c>
    </row>
    <row r="100631" spans="1:3" x14ac:dyDescent="0.4">
      <c r="A100631" s="3">
        <v>45832</v>
      </c>
      <c r="B100631" s="1">
        <v>18</v>
      </c>
      <c r="C100631" s="1">
        <v>-24.58</v>
      </c>
    </row>
    <row r="100632" spans="1:3" x14ac:dyDescent="0.4">
      <c r="A100632" s="3">
        <v>45832</v>
      </c>
      <c r="B100632" s="1">
        <v>19</v>
      </c>
      <c r="C100632" s="1">
        <v>-15.882999999999999</v>
      </c>
    </row>
    <row r="100633" spans="1:3" x14ac:dyDescent="0.4">
      <c r="A100633" s="3">
        <v>45832</v>
      </c>
      <c r="B100633" s="1">
        <v>20</v>
      </c>
      <c r="C100633" s="1">
        <v>-62.643000000000001</v>
      </c>
    </row>
    <row r="100634" spans="1:3" x14ac:dyDescent="0.4">
      <c r="A100634" s="3">
        <v>45832</v>
      </c>
      <c r="B100634" s="1">
        <v>21</v>
      </c>
      <c r="C100634" s="1">
        <v>-107.363</v>
      </c>
    </row>
    <row r="100635" spans="1:3" x14ac:dyDescent="0.4">
      <c r="A100635" s="3">
        <v>45832</v>
      </c>
      <c r="B100635" s="1">
        <v>22</v>
      </c>
      <c r="C100635" s="1">
        <v>-109.239</v>
      </c>
    </row>
    <row r="100636" spans="1:3" x14ac:dyDescent="0.4">
      <c r="A100636" s="3">
        <v>45832</v>
      </c>
      <c r="B100636" s="1">
        <v>23</v>
      </c>
      <c r="C100636" s="1">
        <v>-197.39699999999999</v>
      </c>
    </row>
    <row r="100637" spans="1:3" x14ac:dyDescent="0.4">
      <c r="A100637" s="3">
        <v>45832</v>
      </c>
      <c r="B100637" s="1">
        <v>24</v>
      </c>
      <c r="C100637" s="1">
        <v>-226.78</v>
      </c>
    </row>
    <row r="100638" spans="1:3" x14ac:dyDescent="0.4">
      <c r="A100638" s="3">
        <v>45833</v>
      </c>
      <c r="B100638" s="1">
        <v>1</v>
      </c>
      <c r="C100638" s="1">
        <v>-178.959</v>
      </c>
    </row>
    <row r="100639" spans="1:3" x14ac:dyDescent="0.4">
      <c r="A100639" s="3">
        <v>45833</v>
      </c>
      <c r="B100639" s="1">
        <v>2</v>
      </c>
      <c r="C100639" s="1">
        <v>-166.26599999999999</v>
      </c>
    </row>
    <row r="100640" spans="1:3" x14ac:dyDescent="0.4">
      <c r="A100640" s="3">
        <v>45833</v>
      </c>
      <c r="B100640" s="1">
        <v>3</v>
      </c>
      <c r="C100640" s="1">
        <v>-127.544</v>
      </c>
    </row>
    <row r="100641" spans="1:3" x14ac:dyDescent="0.4">
      <c r="A100641" s="3">
        <v>45833</v>
      </c>
      <c r="B100641" s="1">
        <v>4</v>
      </c>
      <c r="C100641" s="1">
        <v>-137.10400000000001</v>
      </c>
    </row>
    <row r="100642" spans="1:3" x14ac:dyDescent="0.4">
      <c r="A100642" s="3">
        <v>45833</v>
      </c>
      <c r="B100642" s="1">
        <v>5</v>
      </c>
      <c r="C100642" s="1">
        <v>-132.59</v>
      </c>
    </row>
    <row r="100643" spans="1:3" x14ac:dyDescent="0.4">
      <c r="A100643" s="3">
        <v>45833</v>
      </c>
      <c r="B100643" s="1">
        <v>6</v>
      </c>
      <c r="C100643" s="1">
        <v>-143.864</v>
      </c>
    </row>
    <row r="100644" spans="1:3" x14ac:dyDescent="0.4">
      <c r="A100644" s="3">
        <v>45833</v>
      </c>
      <c r="B100644" s="1">
        <v>7</v>
      </c>
      <c r="C100644" s="1">
        <v>-138.148</v>
      </c>
    </row>
    <row r="100645" spans="1:3" x14ac:dyDescent="0.4">
      <c r="A100645" s="3">
        <v>45833</v>
      </c>
      <c r="B100645" s="1">
        <v>8</v>
      </c>
      <c r="C100645" s="1">
        <v>-162.614</v>
      </c>
    </row>
    <row r="100646" spans="1:3" x14ac:dyDescent="0.4">
      <c r="A100646" s="3">
        <v>45833</v>
      </c>
      <c r="B100646" s="1">
        <v>9</v>
      </c>
      <c r="C100646" s="1">
        <v>-139.554</v>
      </c>
    </row>
    <row r="100647" spans="1:3" x14ac:dyDescent="0.4">
      <c r="A100647" s="3">
        <v>45833</v>
      </c>
      <c r="B100647" s="1">
        <v>10</v>
      </c>
      <c r="C100647" s="1">
        <v>-145.006</v>
      </c>
    </row>
    <row r="100648" spans="1:3" x14ac:dyDescent="0.4">
      <c r="A100648" s="3">
        <v>45833</v>
      </c>
      <c r="B100648" s="1">
        <v>11</v>
      </c>
      <c r="C100648" s="1">
        <v>-90.322999999999993</v>
      </c>
    </row>
    <row r="100649" spans="1:3" x14ac:dyDescent="0.4">
      <c r="A100649" s="3">
        <v>45833</v>
      </c>
      <c r="B100649" s="1">
        <v>12</v>
      </c>
      <c r="C100649" s="1">
        <v>-18.152999999999999</v>
      </c>
    </row>
    <row r="100650" spans="1:3" x14ac:dyDescent="0.4">
      <c r="A100650" s="3">
        <v>45833</v>
      </c>
      <c r="B100650" s="1">
        <v>13</v>
      </c>
      <c r="C100650" s="1">
        <v>-38.21</v>
      </c>
    </row>
    <row r="100651" spans="1:3" x14ac:dyDescent="0.4">
      <c r="A100651" s="3">
        <v>45833</v>
      </c>
      <c r="B100651" s="1">
        <v>14</v>
      </c>
      <c r="C100651" s="1">
        <v>-72.932000000000002</v>
      </c>
    </row>
    <row r="100652" spans="1:3" x14ac:dyDescent="0.4">
      <c r="A100652" s="3">
        <v>45833</v>
      </c>
      <c r="B100652" s="1">
        <v>15</v>
      </c>
      <c r="C100652" s="1">
        <v>-71.83</v>
      </c>
    </row>
    <row r="100653" spans="1:3" x14ac:dyDescent="0.4">
      <c r="A100653" s="3">
        <v>45833</v>
      </c>
      <c r="B100653" s="1">
        <v>16</v>
      </c>
      <c r="C100653" s="1">
        <v>-48.618000000000002</v>
      </c>
    </row>
    <row r="100654" spans="1:3" x14ac:dyDescent="0.4">
      <c r="A100654" s="3">
        <v>45833</v>
      </c>
      <c r="B100654" s="1">
        <v>17</v>
      </c>
      <c r="C100654" s="1">
        <v>-64.290999999999997</v>
      </c>
    </row>
    <row r="100655" spans="1:3" x14ac:dyDescent="0.4">
      <c r="A100655" s="3">
        <v>45833</v>
      </c>
      <c r="B100655" s="1">
        <v>18</v>
      </c>
      <c r="C100655" s="1">
        <v>-39.581000000000003</v>
      </c>
    </row>
    <row r="100656" spans="1:3" x14ac:dyDescent="0.4">
      <c r="A100656" s="3">
        <v>45833</v>
      </c>
      <c r="B100656" s="1">
        <v>19</v>
      </c>
      <c r="C100656" s="1">
        <v>-38.704999999999998</v>
      </c>
    </row>
    <row r="100657" spans="1:3" x14ac:dyDescent="0.4">
      <c r="A100657" s="3">
        <v>45833</v>
      </c>
      <c r="B100657" s="1">
        <v>20</v>
      </c>
      <c r="C100657" s="1">
        <v>-68.009</v>
      </c>
    </row>
    <row r="100658" spans="1:3" x14ac:dyDescent="0.4">
      <c r="A100658" s="3">
        <v>45833</v>
      </c>
      <c r="B100658" s="1">
        <v>21</v>
      </c>
      <c r="C100658" s="1">
        <v>-79.52</v>
      </c>
    </row>
    <row r="100659" spans="1:3" x14ac:dyDescent="0.4">
      <c r="A100659" s="3">
        <v>45833</v>
      </c>
      <c r="B100659" s="1">
        <v>22</v>
      </c>
      <c r="C100659" s="1">
        <v>-108.944</v>
      </c>
    </row>
    <row r="100660" spans="1:3" x14ac:dyDescent="0.4">
      <c r="A100660" s="3">
        <v>45833</v>
      </c>
      <c r="B100660" s="1">
        <v>23</v>
      </c>
      <c r="C100660" s="1">
        <v>-129.71</v>
      </c>
    </row>
    <row r="100661" spans="1:3" x14ac:dyDescent="0.4">
      <c r="A100661" s="3">
        <v>45833</v>
      </c>
      <c r="B100661" s="1">
        <v>24</v>
      </c>
      <c r="C100661" s="1">
        <v>-119.14</v>
      </c>
    </row>
    <row r="100662" spans="1:3" x14ac:dyDescent="0.4">
      <c r="A100662" s="3">
        <v>45834</v>
      </c>
      <c r="B100662" s="1">
        <v>1</v>
      </c>
      <c r="C100662" s="1">
        <v>-217.75</v>
      </c>
    </row>
    <row r="100663" spans="1:3" x14ac:dyDescent="0.4">
      <c r="A100663" s="3">
        <v>45834</v>
      </c>
      <c r="B100663" s="1">
        <v>2</v>
      </c>
      <c r="C100663" s="1">
        <v>-170.06800000000001</v>
      </c>
    </row>
    <row r="100664" spans="1:3" x14ac:dyDescent="0.4">
      <c r="A100664" s="3">
        <v>45834</v>
      </c>
      <c r="B100664" s="1">
        <v>3</v>
      </c>
      <c r="C100664" s="1">
        <v>-122.809</v>
      </c>
    </row>
    <row r="100665" spans="1:3" x14ac:dyDescent="0.4">
      <c r="A100665" s="3">
        <v>45834</v>
      </c>
      <c r="B100665" s="1">
        <v>4</v>
      </c>
      <c r="C100665" s="1">
        <v>-133.172</v>
      </c>
    </row>
    <row r="100666" spans="1:3" x14ac:dyDescent="0.4">
      <c r="A100666" s="3">
        <v>45834</v>
      </c>
      <c r="B100666" s="1">
        <v>5</v>
      </c>
      <c r="C100666" s="1">
        <v>-104.017</v>
      </c>
    </row>
    <row r="100667" spans="1:3" x14ac:dyDescent="0.4">
      <c r="A100667" s="3">
        <v>45834</v>
      </c>
      <c r="B100667" s="1">
        <v>6</v>
      </c>
      <c r="C100667" s="1">
        <v>-6.3780000000000001</v>
      </c>
    </row>
    <row r="100668" spans="1:3" x14ac:dyDescent="0.4">
      <c r="A100668" s="3">
        <v>45834</v>
      </c>
      <c r="B100668" s="1">
        <v>7</v>
      </c>
      <c r="C100668" s="1">
        <v>-12.815</v>
      </c>
    </row>
    <row r="100669" spans="1:3" x14ac:dyDescent="0.4">
      <c r="A100669" s="3">
        <v>45834</v>
      </c>
      <c r="B100669" s="1">
        <v>8</v>
      </c>
      <c r="C100669" s="1">
        <v>-25.145</v>
      </c>
    </row>
    <row r="100670" spans="1:3" x14ac:dyDescent="0.4">
      <c r="A100670" s="3">
        <v>45834</v>
      </c>
      <c r="B100670" s="1">
        <v>9</v>
      </c>
      <c r="C100670" s="1">
        <v>-6.1509999999999998</v>
      </c>
    </row>
    <row r="100671" spans="1:3" x14ac:dyDescent="0.4">
      <c r="A100671" s="3">
        <v>45834</v>
      </c>
      <c r="B100671" s="1">
        <v>10</v>
      </c>
      <c r="C100671" s="1">
        <v>-3.6999999999999998E-2</v>
      </c>
    </row>
    <row r="100672" spans="1:3" x14ac:dyDescent="0.4">
      <c r="A100672" s="3">
        <v>45834</v>
      </c>
      <c r="B100672" s="1">
        <v>11</v>
      </c>
      <c r="C100672" s="1">
        <v>-62.317</v>
      </c>
    </row>
    <row r="100673" spans="1:3" x14ac:dyDescent="0.4">
      <c r="A100673" s="3">
        <v>45834</v>
      </c>
      <c r="B100673" s="1">
        <v>12</v>
      </c>
      <c r="C100673" s="1">
        <v>-89.631</v>
      </c>
    </row>
    <row r="100674" spans="1:3" x14ac:dyDescent="0.4">
      <c r="A100674" s="3">
        <v>45834</v>
      </c>
      <c r="B100674" s="1">
        <v>13</v>
      </c>
      <c r="C100674" s="1">
        <v>-102.142</v>
      </c>
    </row>
    <row r="100675" spans="1:3" x14ac:dyDescent="0.4">
      <c r="A100675" s="3">
        <v>45834</v>
      </c>
      <c r="B100675" s="1">
        <v>14</v>
      </c>
      <c r="C100675" s="1">
        <v>-94.731999999999999</v>
      </c>
    </row>
    <row r="100676" spans="1:3" x14ac:dyDescent="0.4">
      <c r="A100676" s="3">
        <v>45834</v>
      </c>
      <c r="B100676" s="1">
        <v>15</v>
      </c>
      <c r="C100676" s="1">
        <v>-136.04300000000001</v>
      </c>
    </row>
    <row r="100677" spans="1:3" x14ac:dyDescent="0.4">
      <c r="A100677" s="3">
        <v>45834</v>
      </c>
      <c r="B100677" s="1">
        <v>16</v>
      </c>
      <c r="C100677" s="1">
        <v>-90.531000000000006</v>
      </c>
    </row>
    <row r="100678" spans="1:3" x14ac:dyDescent="0.4">
      <c r="A100678" s="3">
        <v>45834</v>
      </c>
      <c r="B100678" s="1">
        <v>17</v>
      </c>
      <c r="C100678" s="1">
        <v>-109.06399999999999</v>
      </c>
    </row>
    <row r="100679" spans="1:3" x14ac:dyDescent="0.4">
      <c r="A100679" s="3">
        <v>45834</v>
      </c>
      <c r="B100679" s="1">
        <v>18</v>
      </c>
      <c r="C100679" s="1">
        <v>-85.846999999999994</v>
      </c>
    </row>
    <row r="100680" spans="1:3" x14ac:dyDescent="0.4">
      <c r="A100680" s="3">
        <v>45834</v>
      </c>
      <c r="B100680" s="1">
        <v>19</v>
      </c>
      <c r="C100680" s="1">
        <v>-79.224000000000004</v>
      </c>
    </row>
    <row r="100681" spans="1:3" x14ac:dyDescent="0.4">
      <c r="A100681" s="3">
        <v>45834</v>
      </c>
      <c r="B100681" s="1">
        <v>20</v>
      </c>
      <c r="C100681" s="1">
        <v>-70.168000000000006</v>
      </c>
    </row>
    <row r="100682" spans="1:3" x14ac:dyDescent="0.4">
      <c r="A100682" s="3">
        <v>45834</v>
      </c>
      <c r="B100682" s="1">
        <v>21</v>
      </c>
      <c r="C100682" s="1">
        <v>-88.052999999999997</v>
      </c>
    </row>
    <row r="100683" spans="1:3" x14ac:dyDescent="0.4">
      <c r="A100683" s="3">
        <v>45834</v>
      </c>
      <c r="B100683" s="1">
        <v>22</v>
      </c>
      <c r="C100683" s="1">
        <v>-115.83</v>
      </c>
    </row>
    <row r="100684" spans="1:3" x14ac:dyDescent="0.4">
      <c r="A100684" s="3">
        <v>45834</v>
      </c>
      <c r="B100684" s="1">
        <v>23</v>
      </c>
      <c r="C100684" s="1">
        <v>-88.17</v>
      </c>
    </row>
    <row r="100685" spans="1:3" x14ac:dyDescent="0.4">
      <c r="A100685" s="3">
        <v>45834</v>
      </c>
      <c r="B100685" s="1">
        <v>24</v>
      </c>
      <c r="C100685" s="1">
        <v>-75.691000000000003</v>
      </c>
    </row>
    <row r="100686" spans="1:3" x14ac:dyDescent="0.4">
      <c r="A100686" s="3">
        <v>45835</v>
      </c>
      <c r="B100686" s="1">
        <v>1</v>
      </c>
      <c r="C100686" s="1">
        <v>10.994</v>
      </c>
    </row>
    <row r="100687" spans="1:3" x14ac:dyDescent="0.4">
      <c r="A100687" s="3">
        <v>45835</v>
      </c>
      <c r="B100687" s="1">
        <v>2</v>
      </c>
      <c r="C100687" s="1">
        <v>-0.97599999999999998</v>
      </c>
    </row>
    <row r="100688" spans="1:3" x14ac:dyDescent="0.4">
      <c r="A100688" s="3">
        <v>45835</v>
      </c>
      <c r="B100688" s="1">
        <v>3</v>
      </c>
      <c r="C100688" s="1">
        <v>13.295</v>
      </c>
    </row>
    <row r="100689" spans="1:3" x14ac:dyDescent="0.4">
      <c r="A100689" s="3">
        <v>45835</v>
      </c>
      <c r="B100689" s="1">
        <v>4</v>
      </c>
      <c r="C100689" s="1">
        <v>3.3149999999999999</v>
      </c>
    </row>
    <row r="100690" spans="1:3" x14ac:dyDescent="0.4">
      <c r="A100690" s="3">
        <v>45835</v>
      </c>
      <c r="B100690" s="1">
        <v>5</v>
      </c>
      <c r="C100690" s="1">
        <v>-9.0169999999999995</v>
      </c>
    </row>
    <row r="100691" spans="1:3" x14ac:dyDescent="0.4">
      <c r="A100691" s="3">
        <v>45835</v>
      </c>
      <c r="B100691" s="1">
        <v>6</v>
      </c>
      <c r="C100691" s="1">
        <v>1.8049999999999999</v>
      </c>
    </row>
    <row r="100692" spans="1:3" x14ac:dyDescent="0.4">
      <c r="A100692" s="3">
        <v>45835</v>
      </c>
      <c r="B100692" s="1">
        <v>7</v>
      </c>
      <c r="C100692" s="1">
        <v>4.702</v>
      </c>
    </row>
    <row r="100693" spans="1:3" x14ac:dyDescent="0.4">
      <c r="A100693" s="3">
        <v>45835</v>
      </c>
      <c r="B100693" s="1">
        <v>8</v>
      </c>
      <c r="C100693" s="1">
        <v>-7.4569999999999999</v>
      </c>
    </row>
    <row r="100694" spans="1:3" x14ac:dyDescent="0.4">
      <c r="A100694" s="3">
        <v>45835</v>
      </c>
      <c r="B100694" s="1">
        <v>9</v>
      </c>
      <c r="C100694" s="1">
        <v>-3.0859999999999999</v>
      </c>
    </row>
    <row r="100695" spans="1:3" x14ac:dyDescent="0.4">
      <c r="A100695" s="3">
        <v>45835</v>
      </c>
      <c r="B100695" s="1">
        <v>10</v>
      </c>
      <c r="C100695" s="1">
        <v>6.4569999999999999</v>
      </c>
    </row>
    <row r="100696" spans="1:3" x14ac:dyDescent="0.4">
      <c r="A100696" s="3">
        <v>45835</v>
      </c>
      <c r="B100696" s="1">
        <v>11</v>
      </c>
      <c r="C100696" s="1">
        <v>4.2220000000000004</v>
      </c>
    </row>
    <row r="100697" spans="1:3" x14ac:dyDescent="0.4">
      <c r="A100697" s="3">
        <v>45835</v>
      </c>
      <c r="B100697" s="1">
        <v>12</v>
      </c>
      <c r="C100697" s="1">
        <v>3.1309999999999998</v>
      </c>
    </row>
    <row r="100698" spans="1:3" x14ac:dyDescent="0.4">
      <c r="A100698" s="3">
        <v>45835</v>
      </c>
      <c r="B100698" s="1">
        <v>13</v>
      </c>
      <c r="C100698" s="1">
        <v>-12.874000000000001</v>
      </c>
    </row>
    <row r="100699" spans="1:3" x14ac:dyDescent="0.4">
      <c r="A100699" s="3">
        <v>45835</v>
      </c>
      <c r="B100699" s="1">
        <v>14</v>
      </c>
      <c r="C100699" s="1">
        <v>61.863</v>
      </c>
    </row>
    <row r="100700" spans="1:3" x14ac:dyDescent="0.4">
      <c r="A100700" s="3">
        <v>45835</v>
      </c>
      <c r="B100700" s="1">
        <v>15</v>
      </c>
      <c r="C100700" s="1">
        <v>10.547000000000001</v>
      </c>
    </row>
    <row r="100701" spans="1:3" x14ac:dyDescent="0.4">
      <c r="A100701" s="3">
        <v>45835</v>
      </c>
      <c r="B100701" s="1">
        <v>16</v>
      </c>
      <c r="C100701" s="1">
        <v>11.484999999999999</v>
      </c>
    </row>
    <row r="100702" spans="1:3" x14ac:dyDescent="0.4">
      <c r="A100702" s="3">
        <v>45835</v>
      </c>
      <c r="B100702" s="1">
        <v>17</v>
      </c>
      <c r="C100702" s="1">
        <v>8.1980000000000004</v>
      </c>
    </row>
    <row r="100703" spans="1:3" x14ac:dyDescent="0.4">
      <c r="A100703" s="3">
        <v>45835</v>
      </c>
      <c r="B100703" s="1">
        <v>18</v>
      </c>
      <c r="C100703" s="1">
        <v>28.657</v>
      </c>
    </row>
    <row r="100704" spans="1:3" x14ac:dyDescent="0.4">
      <c r="A100704" s="3">
        <v>45835</v>
      </c>
      <c r="B100704" s="1">
        <v>19</v>
      </c>
      <c r="C100704" s="1">
        <v>27.023</v>
      </c>
    </row>
    <row r="100705" spans="1:3" x14ac:dyDescent="0.4">
      <c r="A100705" s="3">
        <v>45835</v>
      </c>
      <c r="B100705" s="1">
        <v>20</v>
      </c>
      <c r="C100705" s="1">
        <v>28.052</v>
      </c>
    </row>
    <row r="100706" spans="1:3" x14ac:dyDescent="0.4">
      <c r="A100706" s="3">
        <v>45835</v>
      </c>
      <c r="B100706" s="1">
        <v>21</v>
      </c>
      <c r="C100706" s="1">
        <v>16.553999999999998</v>
      </c>
    </row>
    <row r="100707" spans="1:3" x14ac:dyDescent="0.4">
      <c r="A100707" s="3">
        <v>45835</v>
      </c>
      <c r="B100707" s="1">
        <v>22</v>
      </c>
      <c r="C100707" s="1">
        <v>-10.47</v>
      </c>
    </row>
    <row r="100708" spans="1:3" x14ac:dyDescent="0.4">
      <c r="A100708" s="3">
        <v>45835</v>
      </c>
      <c r="B100708" s="1">
        <v>23</v>
      </c>
      <c r="C100708" s="1">
        <v>10.848000000000001</v>
      </c>
    </row>
    <row r="100709" spans="1:3" x14ac:dyDescent="0.4">
      <c r="A100709" s="3">
        <v>45835</v>
      </c>
      <c r="B100709" s="1">
        <v>24</v>
      </c>
      <c r="C100709" s="1">
        <v>-67.028000000000006</v>
      </c>
    </row>
    <row r="100710" spans="1:3" x14ac:dyDescent="0.4">
      <c r="A100710" s="3">
        <v>45836</v>
      </c>
      <c r="B100710" s="1">
        <v>1</v>
      </c>
      <c r="C100710" s="1">
        <v>-37.231999999999999</v>
      </c>
    </row>
    <row r="100711" spans="1:3" x14ac:dyDescent="0.4">
      <c r="A100711" s="3">
        <v>45836</v>
      </c>
      <c r="B100711" s="1">
        <v>2</v>
      </c>
      <c r="C100711" s="1">
        <v>5.5309999999999997</v>
      </c>
    </row>
    <row r="100712" spans="1:3" x14ac:dyDescent="0.4">
      <c r="A100712" s="3">
        <v>45836</v>
      </c>
      <c r="B100712" s="1">
        <v>3</v>
      </c>
      <c r="C100712" s="1">
        <v>17.161000000000001</v>
      </c>
    </row>
    <row r="100713" spans="1:3" x14ac:dyDescent="0.4">
      <c r="A100713" s="3">
        <v>45836</v>
      </c>
      <c r="B100713" s="1">
        <v>4</v>
      </c>
      <c r="C100713" s="1">
        <v>11.608000000000001</v>
      </c>
    </row>
    <row r="100714" spans="1:3" x14ac:dyDescent="0.4">
      <c r="A100714" s="3">
        <v>45836</v>
      </c>
      <c r="B100714" s="1">
        <v>5</v>
      </c>
      <c r="C100714" s="1">
        <v>13.641</v>
      </c>
    </row>
    <row r="100715" spans="1:3" x14ac:dyDescent="0.4">
      <c r="A100715" s="3">
        <v>45836</v>
      </c>
      <c r="B100715" s="1">
        <v>6</v>
      </c>
      <c r="C100715" s="1">
        <v>3.9820000000000002</v>
      </c>
    </row>
    <row r="100716" spans="1:3" x14ac:dyDescent="0.4">
      <c r="A100716" s="3">
        <v>45836</v>
      </c>
      <c r="B100716" s="1">
        <v>7</v>
      </c>
      <c r="C100716" s="1">
        <v>26.573</v>
      </c>
    </row>
    <row r="100717" spans="1:3" x14ac:dyDescent="0.4">
      <c r="A100717" s="3">
        <v>45836</v>
      </c>
      <c r="B100717" s="1">
        <v>8</v>
      </c>
      <c r="C100717" s="1">
        <v>21.308</v>
      </c>
    </row>
    <row r="100718" spans="1:3" x14ac:dyDescent="0.4">
      <c r="A100718" s="3">
        <v>45836</v>
      </c>
      <c r="B100718" s="1">
        <v>9</v>
      </c>
      <c r="C100718" s="1">
        <v>-1.8520000000000001</v>
      </c>
    </row>
    <row r="100719" spans="1:3" x14ac:dyDescent="0.4">
      <c r="A100719" s="3">
        <v>45836</v>
      </c>
      <c r="B100719" s="1">
        <v>10</v>
      </c>
      <c r="C100719" s="1">
        <v>16.055</v>
      </c>
    </row>
    <row r="100720" spans="1:3" x14ac:dyDescent="0.4">
      <c r="A100720" s="3">
        <v>45836</v>
      </c>
      <c r="B100720" s="1">
        <v>11</v>
      </c>
      <c r="C100720" s="1">
        <v>22.042999999999999</v>
      </c>
    </row>
    <row r="100721" spans="1:3" x14ac:dyDescent="0.4">
      <c r="A100721" s="3">
        <v>45836</v>
      </c>
      <c r="B100721" s="1">
        <v>12</v>
      </c>
      <c r="C100721" s="1">
        <v>21.885999999999999</v>
      </c>
    </row>
    <row r="100722" spans="1:3" x14ac:dyDescent="0.4">
      <c r="A100722" s="3">
        <v>45836</v>
      </c>
      <c r="B100722" s="1">
        <v>13</v>
      </c>
      <c r="C100722" s="1">
        <v>0.73199999999999998</v>
      </c>
    </row>
    <row r="100723" spans="1:3" x14ac:dyDescent="0.4">
      <c r="A100723" s="3">
        <v>45836</v>
      </c>
      <c r="B100723" s="1">
        <v>14</v>
      </c>
      <c r="C100723" s="1">
        <v>55.462000000000003</v>
      </c>
    </row>
    <row r="100724" spans="1:3" x14ac:dyDescent="0.4">
      <c r="A100724" s="3">
        <v>45836</v>
      </c>
      <c r="B100724" s="1">
        <v>15</v>
      </c>
      <c r="C100724" s="1">
        <v>25.379000000000001</v>
      </c>
    </row>
    <row r="100725" spans="1:3" x14ac:dyDescent="0.4">
      <c r="A100725" s="3">
        <v>45836</v>
      </c>
      <c r="B100725" s="1">
        <v>16</v>
      </c>
      <c r="C100725" s="1">
        <v>37.83</v>
      </c>
    </row>
    <row r="100726" spans="1:3" x14ac:dyDescent="0.4">
      <c r="A100726" s="3">
        <v>45836</v>
      </c>
      <c r="B100726" s="1">
        <v>17</v>
      </c>
      <c r="C100726" s="1">
        <v>48.789000000000001</v>
      </c>
    </row>
    <row r="100727" spans="1:3" x14ac:dyDescent="0.4">
      <c r="A100727" s="3">
        <v>45836</v>
      </c>
      <c r="B100727" s="1">
        <v>18</v>
      </c>
      <c r="C100727" s="1">
        <v>67.165999999999997</v>
      </c>
    </row>
    <row r="100728" spans="1:3" x14ac:dyDescent="0.4">
      <c r="A100728" s="3">
        <v>45836</v>
      </c>
      <c r="B100728" s="1">
        <v>19</v>
      </c>
      <c r="C100728" s="1">
        <v>89.084000000000003</v>
      </c>
    </row>
    <row r="100729" spans="1:3" x14ac:dyDescent="0.4">
      <c r="A100729" s="3">
        <v>45836</v>
      </c>
      <c r="B100729" s="1">
        <v>20</v>
      </c>
      <c r="C100729" s="1">
        <v>72.703000000000003</v>
      </c>
    </row>
    <row r="100730" spans="1:3" x14ac:dyDescent="0.4">
      <c r="A100730" s="3">
        <v>45836</v>
      </c>
      <c r="B100730" s="1">
        <v>21</v>
      </c>
      <c r="C100730" s="1">
        <v>48.334000000000003</v>
      </c>
    </row>
    <row r="100731" spans="1:3" x14ac:dyDescent="0.4">
      <c r="A100731" s="3">
        <v>45836</v>
      </c>
      <c r="B100731" s="1">
        <v>22</v>
      </c>
      <c r="C100731" s="1">
        <v>-64.367999999999995</v>
      </c>
    </row>
    <row r="100732" spans="1:3" x14ac:dyDescent="0.4">
      <c r="A100732" s="3">
        <v>45836</v>
      </c>
      <c r="B100732" s="1">
        <v>23</v>
      </c>
      <c r="C100732" s="1">
        <v>-22.088000000000001</v>
      </c>
    </row>
    <row r="100733" spans="1:3" x14ac:dyDescent="0.4">
      <c r="A100733" s="3">
        <v>45836</v>
      </c>
      <c r="B100733" s="1">
        <v>24</v>
      </c>
      <c r="C100733" s="1">
        <v>32.609000000000002</v>
      </c>
    </row>
    <row r="100734" spans="1:3" x14ac:dyDescent="0.4">
      <c r="A100734" s="3">
        <v>45837</v>
      </c>
      <c r="B100734" s="1">
        <v>1</v>
      </c>
      <c r="C100734" s="1">
        <v>18.713999999999999</v>
      </c>
    </row>
    <row r="100735" spans="1:3" x14ac:dyDescent="0.4">
      <c r="A100735" s="3">
        <v>45837</v>
      </c>
      <c r="B100735" s="1">
        <v>2</v>
      </c>
      <c r="C100735" s="1">
        <v>22.218</v>
      </c>
    </row>
    <row r="100736" spans="1:3" x14ac:dyDescent="0.4">
      <c r="A100736" s="3">
        <v>45837</v>
      </c>
      <c r="B100736" s="1">
        <v>3</v>
      </c>
      <c r="C100736" s="1">
        <v>13.913</v>
      </c>
    </row>
    <row r="100737" spans="1:3" x14ac:dyDescent="0.4">
      <c r="A100737" s="3">
        <v>45837</v>
      </c>
      <c r="B100737" s="1">
        <v>4</v>
      </c>
      <c r="C100737" s="1">
        <v>13.842000000000001</v>
      </c>
    </row>
    <row r="100738" spans="1:3" x14ac:dyDescent="0.4">
      <c r="A100738" s="3">
        <v>45837</v>
      </c>
      <c r="B100738" s="1">
        <v>5</v>
      </c>
      <c r="C100738" s="1">
        <v>16.026</v>
      </c>
    </row>
    <row r="100739" spans="1:3" x14ac:dyDescent="0.4">
      <c r="A100739" s="3">
        <v>45837</v>
      </c>
      <c r="B100739" s="1">
        <v>6</v>
      </c>
      <c r="C100739" s="1">
        <v>15.329000000000001</v>
      </c>
    </row>
    <row r="100740" spans="1:3" x14ac:dyDescent="0.4">
      <c r="A100740" s="3">
        <v>45837</v>
      </c>
      <c r="B100740" s="1">
        <v>7</v>
      </c>
      <c r="C100740" s="1">
        <v>26.992999999999999</v>
      </c>
    </row>
    <row r="100741" spans="1:3" x14ac:dyDescent="0.4">
      <c r="A100741" s="3">
        <v>45837</v>
      </c>
      <c r="B100741" s="1">
        <v>8</v>
      </c>
      <c r="C100741" s="1">
        <v>36.008000000000003</v>
      </c>
    </row>
    <row r="100742" spans="1:3" x14ac:dyDescent="0.4">
      <c r="A100742" s="3">
        <v>45837</v>
      </c>
      <c r="B100742" s="1">
        <v>9</v>
      </c>
      <c r="C100742" s="1">
        <v>18.021999999999998</v>
      </c>
    </row>
    <row r="100743" spans="1:3" x14ac:dyDescent="0.4">
      <c r="A100743" s="3">
        <v>45837</v>
      </c>
      <c r="B100743" s="1">
        <v>10</v>
      </c>
      <c r="C100743" s="1">
        <v>96.022999999999996</v>
      </c>
    </row>
    <row r="100744" spans="1:3" x14ac:dyDescent="0.4">
      <c r="A100744" s="3">
        <v>45837</v>
      </c>
      <c r="B100744" s="1">
        <v>11</v>
      </c>
      <c r="C100744" s="1">
        <v>56.567999999999998</v>
      </c>
    </row>
    <row r="100745" spans="1:3" x14ac:dyDescent="0.4">
      <c r="A100745" s="3">
        <v>45837</v>
      </c>
      <c r="B100745" s="1">
        <v>12</v>
      </c>
      <c r="C100745" s="1">
        <v>60.502000000000002</v>
      </c>
    </row>
    <row r="100746" spans="1:3" x14ac:dyDescent="0.4">
      <c r="A100746" s="3">
        <v>45837</v>
      </c>
      <c r="B100746" s="1">
        <v>13</v>
      </c>
      <c r="C100746" s="1">
        <v>75.888000000000005</v>
      </c>
    </row>
    <row r="100747" spans="1:3" x14ac:dyDescent="0.4">
      <c r="A100747" s="3">
        <v>45837</v>
      </c>
      <c r="B100747" s="1">
        <v>14</v>
      </c>
      <c r="C100747" s="1">
        <v>84.956999999999994</v>
      </c>
    </row>
    <row r="100748" spans="1:3" x14ac:dyDescent="0.4">
      <c r="A100748" s="3">
        <v>45837</v>
      </c>
      <c r="B100748" s="1">
        <v>15</v>
      </c>
      <c r="C100748" s="1">
        <v>102.678</v>
      </c>
    </row>
    <row r="100749" spans="1:3" x14ac:dyDescent="0.4">
      <c r="A100749" s="3">
        <v>45837</v>
      </c>
      <c r="B100749" s="1">
        <v>16</v>
      </c>
      <c r="C100749" s="1">
        <v>105.194</v>
      </c>
    </row>
    <row r="100750" spans="1:3" x14ac:dyDescent="0.4">
      <c r="A100750" s="3">
        <v>45837</v>
      </c>
      <c r="B100750" s="1">
        <v>17</v>
      </c>
      <c r="C100750" s="1">
        <v>116.175</v>
      </c>
    </row>
    <row r="100751" spans="1:3" x14ac:dyDescent="0.4">
      <c r="A100751" s="3">
        <v>45837</v>
      </c>
      <c r="B100751" s="1">
        <v>18</v>
      </c>
      <c r="C100751" s="1">
        <v>38.749000000000002</v>
      </c>
    </row>
    <row r="100752" spans="1:3" x14ac:dyDescent="0.4">
      <c r="A100752" s="3">
        <v>45837</v>
      </c>
      <c r="B100752" s="1">
        <v>19</v>
      </c>
      <c r="C100752" s="1">
        <v>-65.528999999999996</v>
      </c>
    </row>
    <row r="100753" spans="1:3" x14ac:dyDescent="0.4">
      <c r="A100753" s="3">
        <v>45837</v>
      </c>
      <c r="B100753" s="1">
        <v>20</v>
      </c>
      <c r="C100753" s="1">
        <v>-53.058999999999997</v>
      </c>
    </row>
    <row r="100754" spans="1:3" x14ac:dyDescent="0.4">
      <c r="A100754" s="3">
        <v>45837</v>
      </c>
      <c r="B100754" s="1">
        <v>21</v>
      </c>
      <c r="C100754" s="1">
        <v>-92.733000000000004</v>
      </c>
    </row>
    <row r="100755" spans="1:3" x14ac:dyDescent="0.4">
      <c r="A100755" s="3">
        <v>45837</v>
      </c>
      <c r="B100755" s="1">
        <v>22</v>
      </c>
      <c r="C100755" s="1">
        <v>-112.32599999999999</v>
      </c>
    </row>
    <row r="100756" spans="1:3" x14ac:dyDescent="0.4">
      <c r="A100756" s="3">
        <v>45837</v>
      </c>
      <c r="B100756" s="1">
        <v>23</v>
      </c>
      <c r="C100756" s="1">
        <v>-109.53100000000001</v>
      </c>
    </row>
    <row r="100757" spans="1:3" x14ac:dyDescent="0.4">
      <c r="A100757" s="3">
        <v>45837</v>
      </c>
      <c r="B100757" s="1">
        <v>24</v>
      </c>
      <c r="C100757" s="1">
        <v>-219.99100000000001</v>
      </c>
    </row>
    <row r="100758" spans="1:3" x14ac:dyDescent="0.4">
      <c r="A100758" s="3">
        <v>45838</v>
      </c>
      <c r="B100758" s="1">
        <v>1</v>
      </c>
      <c r="C100758" s="1">
        <v>34.222000000000001</v>
      </c>
    </row>
    <row r="100759" spans="1:3" x14ac:dyDescent="0.4">
      <c r="A100759" s="3">
        <v>45838</v>
      </c>
      <c r="B100759" s="1">
        <v>2</v>
      </c>
      <c r="C100759" s="1">
        <v>25.472000000000001</v>
      </c>
    </row>
    <row r="100760" spans="1:3" x14ac:dyDescent="0.4">
      <c r="A100760" s="3">
        <v>45838</v>
      </c>
      <c r="B100760" s="1">
        <v>3</v>
      </c>
      <c r="C100760" s="1">
        <v>13.762</v>
      </c>
    </row>
    <row r="100761" spans="1:3" x14ac:dyDescent="0.4">
      <c r="A100761" s="3">
        <v>45838</v>
      </c>
      <c r="B100761" s="1">
        <v>4</v>
      </c>
      <c r="C100761" s="1">
        <v>9.67</v>
      </c>
    </row>
    <row r="100762" spans="1:3" x14ac:dyDescent="0.4">
      <c r="A100762" s="3">
        <v>45838</v>
      </c>
      <c r="B100762" s="1">
        <v>5</v>
      </c>
      <c r="C100762" s="1">
        <v>21.294</v>
      </c>
    </row>
    <row r="100763" spans="1:3" x14ac:dyDescent="0.4">
      <c r="A100763" s="3">
        <v>45838</v>
      </c>
      <c r="B100763" s="1">
        <v>6</v>
      </c>
      <c r="C100763" s="1">
        <v>11.611000000000001</v>
      </c>
    </row>
    <row r="100764" spans="1:3" x14ac:dyDescent="0.4">
      <c r="A100764" s="3">
        <v>45838</v>
      </c>
      <c r="B100764" s="1">
        <v>7</v>
      </c>
      <c r="C100764" s="1">
        <v>28.068999999999999</v>
      </c>
    </row>
    <row r="100765" spans="1:3" x14ac:dyDescent="0.4">
      <c r="A100765" s="3">
        <v>45838</v>
      </c>
      <c r="B100765" s="1">
        <v>8</v>
      </c>
      <c r="C100765" s="1">
        <v>28.228000000000002</v>
      </c>
    </row>
    <row r="100766" spans="1:3" x14ac:dyDescent="0.4">
      <c r="A100766" s="3">
        <v>45838</v>
      </c>
      <c r="B100766" s="1">
        <v>9</v>
      </c>
      <c r="C100766" s="1">
        <v>33.22</v>
      </c>
    </row>
    <row r="100767" spans="1:3" x14ac:dyDescent="0.4">
      <c r="A100767" s="3">
        <v>45838</v>
      </c>
      <c r="B100767" s="1">
        <v>10</v>
      </c>
      <c r="C100767" s="1">
        <v>35.198</v>
      </c>
    </row>
    <row r="100768" spans="1:3" x14ac:dyDescent="0.4">
      <c r="A100768" s="3">
        <v>45838</v>
      </c>
      <c r="B100768" s="1">
        <v>11</v>
      </c>
      <c r="C100768" s="1">
        <v>43.348999999999997</v>
      </c>
    </row>
    <row r="100769" spans="1:3" x14ac:dyDescent="0.4">
      <c r="A100769" s="3">
        <v>45838</v>
      </c>
      <c r="B100769" s="1">
        <v>12</v>
      </c>
      <c r="C100769" s="1">
        <v>-66.067999999999998</v>
      </c>
    </row>
    <row r="100770" spans="1:3" x14ac:dyDescent="0.4">
      <c r="A100770" s="3">
        <v>45838</v>
      </c>
      <c r="B100770" s="1">
        <v>13</v>
      </c>
      <c r="C100770" s="1">
        <v>-85.488</v>
      </c>
    </row>
    <row r="100771" spans="1:3" x14ac:dyDescent="0.4">
      <c r="A100771" s="3">
        <v>45838</v>
      </c>
      <c r="B100771" s="1">
        <v>14</v>
      </c>
      <c r="C100771" s="1">
        <v>-77.528000000000006</v>
      </c>
    </row>
    <row r="100772" spans="1:3" x14ac:dyDescent="0.4">
      <c r="A100772" s="3">
        <v>45838</v>
      </c>
      <c r="B100772" s="1">
        <v>15</v>
      </c>
      <c r="C100772" s="1">
        <v>-22.335999999999999</v>
      </c>
    </row>
    <row r="100773" spans="1:3" x14ac:dyDescent="0.4">
      <c r="A100773" s="3">
        <v>45838</v>
      </c>
      <c r="B100773" s="1">
        <v>16</v>
      </c>
      <c r="C100773" s="1">
        <v>-74.700999999999993</v>
      </c>
    </row>
    <row r="100774" spans="1:3" x14ac:dyDescent="0.4">
      <c r="A100774" s="3">
        <v>45838</v>
      </c>
      <c r="B100774" s="1">
        <v>17</v>
      </c>
      <c r="C100774" s="1">
        <v>-98.608999999999995</v>
      </c>
    </row>
    <row r="100775" spans="1:3" x14ac:dyDescent="0.4">
      <c r="A100775" s="3">
        <v>45838</v>
      </c>
      <c r="B100775" s="1">
        <v>18</v>
      </c>
      <c r="C100775" s="1">
        <v>-112.473</v>
      </c>
    </row>
    <row r="100776" spans="1:3" x14ac:dyDescent="0.4">
      <c r="A100776" s="3">
        <v>45838</v>
      </c>
      <c r="B100776" s="1">
        <v>19</v>
      </c>
      <c r="C100776" s="1">
        <v>-101.34</v>
      </c>
    </row>
    <row r="100777" spans="1:3" x14ac:dyDescent="0.4">
      <c r="A100777" s="3">
        <v>45838</v>
      </c>
      <c r="B100777" s="1">
        <v>20</v>
      </c>
      <c r="C100777" s="1">
        <v>-101.902</v>
      </c>
    </row>
    <row r="100778" spans="1:3" x14ac:dyDescent="0.4">
      <c r="A100778" s="3">
        <v>45838</v>
      </c>
      <c r="B100778" s="1">
        <v>21</v>
      </c>
      <c r="C100778" s="1">
        <v>-105.068</v>
      </c>
    </row>
    <row r="100779" spans="1:3" x14ac:dyDescent="0.4">
      <c r="A100779" s="3">
        <v>45838</v>
      </c>
      <c r="B100779" s="1">
        <v>22</v>
      </c>
      <c r="C100779" s="1">
        <v>-124.253</v>
      </c>
    </row>
    <row r="100780" spans="1:3" x14ac:dyDescent="0.4">
      <c r="A100780" s="3">
        <v>45838</v>
      </c>
      <c r="B100780" s="1">
        <v>23</v>
      </c>
      <c r="C100780" s="1">
        <v>-195.25700000000001</v>
      </c>
    </row>
    <row r="100781" spans="1:3" x14ac:dyDescent="0.4">
      <c r="A100781" s="3">
        <v>45838</v>
      </c>
      <c r="B100781" s="1">
        <v>24</v>
      </c>
      <c r="C100781" s="1">
        <v>-244.18899999999999</v>
      </c>
    </row>
    <row r="100782" spans="1:3" x14ac:dyDescent="0.4">
      <c r="A100782" s="3">
        <v>45839</v>
      </c>
      <c r="B100782" s="1">
        <v>1</v>
      </c>
      <c r="C100782" s="1">
        <v>-135.62200000000001</v>
      </c>
    </row>
    <row r="100783" spans="1:3" x14ac:dyDescent="0.4">
      <c r="A100783" s="3">
        <v>45839</v>
      </c>
      <c r="B100783" s="1">
        <v>2</v>
      </c>
      <c r="C100783" s="1">
        <v>-109.384</v>
      </c>
    </row>
    <row r="100784" spans="1:3" x14ac:dyDescent="0.4">
      <c r="A100784" s="3">
        <v>45839</v>
      </c>
      <c r="B100784" s="1">
        <v>3</v>
      </c>
      <c r="C100784" s="1">
        <v>-85.869</v>
      </c>
    </row>
    <row r="100785" spans="1:3" x14ac:dyDescent="0.4">
      <c r="A100785" s="3">
        <v>45839</v>
      </c>
      <c r="B100785" s="1">
        <v>4</v>
      </c>
      <c r="C100785" s="1">
        <v>-28.515999999999998</v>
      </c>
    </row>
    <row r="100786" spans="1:3" x14ac:dyDescent="0.4">
      <c r="A100786" s="3">
        <v>45839</v>
      </c>
      <c r="B100786" s="1">
        <v>5</v>
      </c>
      <c r="C100786" s="1">
        <v>-21.704999999999998</v>
      </c>
    </row>
    <row r="100787" spans="1:3" x14ac:dyDescent="0.4">
      <c r="A100787" s="3">
        <v>45839</v>
      </c>
      <c r="B100787" s="1">
        <v>6</v>
      </c>
      <c r="C100787" s="1">
        <v>-25.67</v>
      </c>
    </row>
    <row r="100788" spans="1:3" x14ac:dyDescent="0.4">
      <c r="A100788" s="3">
        <v>45839</v>
      </c>
      <c r="B100788" s="1">
        <v>7</v>
      </c>
      <c r="C100788" s="1">
        <v>-33.634</v>
      </c>
    </row>
    <row r="100789" spans="1:3" x14ac:dyDescent="0.4">
      <c r="A100789" s="3">
        <v>45839</v>
      </c>
      <c r="B100789" s="1">
        <v>8</v>
      </c>
      <c r="C100789" s="1">
        <v>-17.821999999999999</v>
      </c>
    </row>
    <row r="100790" spans="1:3" x14ac:dyDescent="0.4">
      <c r="A100790" s="3">
        <v>45839</v>
      </c>
      <c r="B100790" s="1">
        <v>9</v>
      </c>
      <c r="C100790" s="1">
        <v>-29.349</v>
      </c>
    </row>
    <row r="100791" spans="1:3" x14ac:dyDescent="0.4">
      <c r="A100791" s="3">
        <v>45839</v>
      </c>
      <c r="B100791" s="1">
        <v>10</v>
      </c>
      <c r="C100791" s="1">
        <v>30.190999999999999</v>
      </c>
    </row>
    <row r="100792" spans="1:3" x14ac:dyDescent="0.4">
      <c r="A100792" s="3">
        <v>45839</v>
      </c>
      <c r="B100792" s="1">
        <v>11</v>
      </c>
      <c r="C100792" s="1">
        <v>-23.260999999999999</v>
      </c>
    </row>
    <row r="100793" spans="1:3" x14ac:dyDescent="0.4">
      <c r="A100793" s="3">
        <v>45839</v>
      </c>
      <c r="B100793" s="1">
        <v>12</v>
      </c>
      <c r="C100793" s="1">
        <v>76.760000000000005</v>
      </c>
    </row>
    <row r="100794" spans="1:3" x14ac:dyDescent="0.4">
      <c r="A100794" s="3">
        <v>45839</v>
      </c>
      <c r="B100794" s="1">
        <v>13</v>
      </c>
      <c r="C100794" s="1">
        <v>-130.49700000000001</v>
      </c>
    </row>
    <row r="100795" spans="1:3" x14ac:dyDescent="0.4">
      <c r="A100795" s="3">
        <v>45839</v>
      </c>
      <c r="B100795" s="1">
        <v>14</v>
      </c>
      <c r="C100795" s="1">
        <v>-158.292</v>
      </c>
    </row>
    <row r="100796" spans="1:3" x14ac:dyDescent="0.4">
      <c r="A100796" s="3">
        <v>45839</v>
      </c>
      <c r="B100796" s="1">
        <v>15</v>
      </c>
      <c r="C100796" s="1">
        <v>-128.22200000000001</v>
      </c>
    </row>
    <row r="100797" spans="1:3" x14ac:dyDescent="0.4">
      <c r="A100797" s="3">
        <v>45839</v>
      </c>
      <c r="B100797" s="1">
        <v>16</v>
      </c>
      <c r="C100797" s="1">
        <v>-110.86</v>
      </c>
    </row>
    <row r="100798" spans="1:3" x14ac:dyDescent="0.4">
      <c r="A100798" s="3">
        <v>45839</v>
      </c>
      <c r="B100798" s="1">
        <v>17</v>
      </c>
      <c r="C100798" s="1">
        <v>-119.88800000000001</v>
      </c>
    </row>
    <row r="100799" spans="1:3" x14ac:dyDescent="0.4">
      <c r="A100799" s="3">
        <v>45839</v>
      </c>
      <c r="B100799" s="1">
        <v>18</v>
      </c>
      <c r="C100799" s="1">
        <v>-129.26499999999999</v>
      </c>
    </row>
    <row r="100800" spans="1:3" x14ac:dyDescent="0.4">
      <c r="A100800" s="3">
        <v>45839</v>
      </c>
      <c r="B100800" s="1">
        <v>19</v>
      </c>
      <c r="C100800" s="1">
        <v>-128.80600000000001</v>
      </c>
    </row>
    <row r="100801" spans="1:3" x14ac:dyDescent="0.4">
      <c r="A100801" s="3">
        <v>45839</v>
      </c>
      <c r="B100801" s="1">
        <v>20</v>
      </c>
      <c r="C100801" s="1">
        <v>-127.416</v>
      </c>
    </row>
    <row r="100802" spans="1:3" x14ac:dyDescent="0.4">
      <c r="A100802" s="3">
        <v>45839</v>
      </c>
      <c r="B100802" s="1">
        <v>21</v>
      </c>
      <c r="C100802" s="1">
        <v>-15.654999999999999</v>
      </c>
    </row>
    <row r="100803" spans="1:3" x14ac:dyDescent="0.4">
      <c r="A100803" s="3">
        <v>45839</v>
      </c>
      <c r="B100803" s="1">
        <v>22</v>
      </c>
      <c r="C100803" s="1">
        <v>-51.219000000000001</v>
      </c>
    </row>
    <row r="100804" spans="1:3" x14ac:dyDescent="0.4">
      <c r="A100804" s="3">
        <v>45839</v>
      </c>
      <c r="B100804" s="1">
        <v>23</v>
      </c>
      <c r="C100804" s="1">
        <v>-22.827999999999999</v>
      </c>
    </row>
    <row r="100805" spans="1:3" x14ac:dyDescent="0.4">
      <c r="A100805" s="3">
        <v>45839</v>
      </c>
      <c r="B100805" s="1">
        <v>24</v>
      </c>
      <c r="C100805" s="1">
        <v>-40.012999999999998</v>
      </c>
    </row>
    <row r="100806" spans="1:3" x14ac:dyDescent="0.4">
      <c r="A100806" s="3">
        <v>45840</v>
      </c>
      <c r="B100806" s="1">
        <v>1</v>
      </c>
      <c r="C100806" s="1">
        <v>-12.010999999999999</v>
      </c>
    </row>
    <row r="100807" spans="1:3" x14ac:dyDescent="0.4">
      <c r="A100807" s="3">
        <v>45840</v>
      </c>
      <c r="B100807" s="1">
        <v>2</v>
      </c>
      <c r="C100807" s="1">
        <v>-15.445</v>
      </c>
    </row>
    <row r="100808" spans="1:3" x14ac:dyDescent="0.4">
      <c r="A100808" s="3">
        <v>45840</v>
      </c>
      <c r="B100808" s="1">
        <v>3</v>
      </c>
      <c r="C100808" s="1">
        <v>-13.528</v>
      </c>
    </row>
    <row r="100809" spans="1:3" x14ac:dyDescent="0.4">
      <c r="A100809" s="3">
        <v>45840</v>
      </c>
      <c r="B100809" s="1">
        <v>4</v>
      </c>
      <c r="C100809" s="1">
        <v>-121.22799999999999</v>
      </c>
    </row>
    <row r="100810" spans="1:3" x14ac:dyDescent="0.4">
      <c r="A100810" s="3">
        <v>45840</v>
      </c>
      <c r="B100810" s="1">
        <v>5</v>
      </c>
      <c r="C100810" s="1">
        <v>1.077</v>
      </c>
    </row>
    <row r="100811" spans="1:3" x14ac:dyDescent="0.4">
      <c r="A100811" s="3">
        <v>45840</v>
      </c>
      <c r="B100811" s="1">
        <v>6</v>
      </c>
      <c r="C100811" s="1">
        <v>-10.414</v>
      </c>
    </row>
    <row r="100812" spans="1:3" x14ac:dyDescent="0.4">
      <c r="A100812" s="3">
        <v>45840</v>
      </c>
      <c r="B100812" s="1">
        <v>7</v>
      </c>
      <c r="C100812" s="1">
        <v>42.68</v>
      </c>
    </row>
    <row r="100813" spans="1:3" x14ac:dyDescent="0.4">
      <c r="A100813" s="3">
        <v>45840</v>
      </c>
      <c r="B100813" s="1">
        <v>8</v>
      </c>
      <c r="C100813" s="1">
        <v>1.6140000000000001</v>
      </c>
    </row>
    <row r="100814" spans="1:3" x14ac:dyDescent="0.4">
      <c r="A100814" s="3">
        <v>45840</v>
      </c>
      <c r="B100814" s="1">
        <v>9</v>
      </c>
      <c r="C100814" s="1">
        <v>68.866</v>
      </c>
    </row>
    <row r="100815" spans="1:3" x14ac:dyDescent="0.4">
      <c r="A100815" s="3">
        <v>45840</v>
      </c>
      <c r="B100815" s="1">
        <v>10</v>
      </c>
      <c r="C100815" s="1">
        <v>71.427999999999997</v>
      </c>
    </row>
    <row r="100816" spans="1:3" x14ac:dyDescent="0.4">
      <c r="A100816" s="3">
        <v>45840</v>
      </c>
      <c r="B100816" s="1">
        <v>11</v>
      </c>
      <c r="C100816" s="1">
        <v>-97.858999999999995</v>
      </c>
    </row>
    <row r="100817" spans="1:3" x14ac:dyDescent="0.4">
      <c r="A100817" s="3">
        <v>45840</v>
      </c>
      <c r="B100817" s="1">
        <v>12</v>
      </c>
      <c r="C100817" s="1">
        <v>-29.591000000000001</v>
      </c>
    </row>
    <row r="100818" spans="1:3" x14ac:dyDescent="0.4">
      <c r="A100818" s="3">
        <v>45840</v>
      </c>
      <c r="B100818" s="1">
        <v>13</v>
      </c>
      <c r="C100818" s="1">
        <v>-17.919</v>
      </c>
    </row>
    <row r="100819" spans="1:3" x14ac:dyDescent="0.4">
      <c r="A100819" s="3">
        <v>45840</v>
      </c>
      <c r="B100819" s="1">
        <v>14</v>
      </c>
      <c r="C100819" s="1">
        <v>25.103000000000002</v>
      </c>
    </row>
    <row r="100820" spans="1:3" x14ac:dyDescent="0.4">
      <c r="A100820" s="3">
        <v>45840</v>
      </c>
      <c r="B100820" s="1">
        <v>15</v>
      </c>
      <c r="C100820" s="1">
        <v>-1.889</v>
      </c>
    </row>
    <row r="100821" spans="1:3" x14ac:dyDescent="0.4">
      <c r="A100821" s="3">
        <v>45840</v>
      </c>
      <c r="B100821" s="1">
        <v>16</v>
      </c>
      <c r="C100821" s="1">
        <v>20.632000000000001</v>
      </c>
    </row>
    <row r="100822" spans="1:3" x14ac:dyDescent="0.4">
      <c r="A100822" s="3">
        <v>45840</v>
      </c>
      <c r="B100822" s="1">
        <v>17</v>
      </c>
      <c r="C100822" s="1">
        <v>21.994</v>
      </c>
    </row>
    <row r="100823" spans="1:3" x14ac:dyDescent="0.4">
      <c r="A100823" s="3">
        <v>45840</v>
      </c>
      <c r="B100823" s="1">
        <v>18</v>
      </c>
      <c r="C100823" s="1">
        <v>53.572000000000003</v>
      </c>
    </row>
    <row r="100824" spans="1:3" x14ac:dyDescent="0.4">
      <c r="A100824" s="3">
        <v>45840</v>
      </c>
      <c r="B100824" s="1">
        <v>19</v>
      </c>
      <c r="C100824" s="1">
        <v>44.179000000000002</v>
      </c>
    </row>
    <row r="100825" spans="1:3" x14ac:dyDescent="0.4">
      <c r="A100825" s="3">
        <v>45840</v>
      </c>
      <c r="B100825" s="1">
        <v>20</v>
      </c>
      <c r="C100825" s="1">
        <v>45.45</v>
      </c>
    </row>
    <row r="100826" spans="1:3" x14ac:dyDescent="0.4">
      <c r="A100826" s="3">
        <v>45840</v>
      </c>
      <c r="B100826" s="1">
        <v>21</v>
      </c>
      <c r="C100826" s="1">
        <v>6.4809999999999999</v>
      </c>
    </row>
    <row r="100827" spans="1:3" x14ac:dyDescent="0.4">
      <c r="A100827" s="3">
        <v>45840</v>
      </c>
      <c r="B100827" s="1">
        <v>22</v>
      </c>
      <c r="C100827" s="1">
        <v>-84.003</v>
      </c>
    </row>
    <row r="100828" spans="1:3" x14ac:dyDescent="0.4">
      <c r="A100828" s="3">
        <v>45840</v>
      </c>
      <c r="B100828" s="1">
        <v>23</v>
      </c>
      <c r="C100828" s="1">
        <v>-5.99</v>
      </c>
    </row>
    <row r="100829" spans="1:3" x14ac:dyDescent="0.4">
      <c r="A100829" s="3">
        <v>45840</v>
      </c>
      <c r="B100829" s="1">
        <v>24</v>
      </c>
      <c r="C100829" s="1">
        <v>-76.968000000000004</v>
      </c>
    </row>
    <row r="100830" spans="1:3" x14ac:dyDescent="0.4">
      <c r="A100830" s="3">
        <v>45841</v>
      </c>
      <c r="B100830" s="1">
        <v>1</v>
      </c>
      <c r="C100830" s="1">
        <v>-17.087</v>
      </c>
    </row>
    <row r="100831" spans="1:3" x14ac:dyDescent="0.4">
      <c r="A100831" s="3">
        <v>45841</v>
      </c>
      <c r="B100831" s="1">
        <v>2</v>
      </c>
      <c r="C100831" s="1">
        <v>-4.1479999999999997</v>
      </c>
    </row>
    <row r="100832" spans="1:3" x14ac:dyDescent="0.4">
      <c r="A100832" s="3">
        <v>45841</v>
      </c>
      <c r="B100832" s="1">
        <v>3</v>
      </c>
      <c r="C100832" s="1">
        <v>-17.986000000000001</v>
      </c>
    </row>
    <row r="100833" spans="1:3" x14ac:dyDescent="0.4">
      <c r="A100833" s="3">
        <v>45841</v>
      </c>
      <c r="B100833" s="1">
        <v>4</v>
      </c>
      <c r="C100833" s="1">
        <v>-0.877</v>
      </c>
    </row>
    <row r="100834" spans="1:3" x14ac:dyDescent="0.4">
      <c r="A100834" s="3">
        <v>45841</v>
      </c>
      <c r="B100834" s="1">
        <v>5</v>
      </c>
      <c r="C100834" s="1">
        <v>-8.5950000000000006</v>
      </c>
    </row>
    <row r="100835" spans="1:3" x14ac:dyDescent="0.4">
      <c r="A100835" s="3">
        <v>45841</v>
      </c>
      <c r="B100835" s="1">
        <v>6</v>
      </c>
      <c r="C100835" s="1">
        <v>-20.867000000000001</v>
      </c>
    </row>
    <row r="100836" spans="1:3" x14ac:dyDescent="0.4">
      <c r="A100836" s="3">
        <v>45841</v>
      </c>
      <c r="B100836" s="1">
        <v>7</v>
      </c>
      <c r="C100836" s="1">
        <v>-14.379</v>
      </c>
    </row>
    <row r="100837" spans="1:3" x14ac:dyDescent="0.4">
      <c r="A100837" s="3">
        <v>45841</v>
      </c>
      <c r="B100837" s="1">
        <v>8</v>
      </c>
      <c r="C100837" s="1">
        <v>-19.861000000000001</v>
      </c>
    </row>
    <row r="100838" spans="1:3" x14ac:dyDescent="0.4">
      <c r="A100838" s="3">
        <v>45841</v>
      </c>
      <c r="B100838" s="1">
        <v>9</v>
      </c>
      <c r="C100838" s="1">
        <v>-19.53</v>
      </c>
    </row>
    <row r="100839" spans="1:3" x14ac:dyDescent="0.4">
      <c r="A100839" s="3">
        <v>45841</v>
      </c>
      <c r="B100839" s="1">
        <v>10</v>
      </c>
      <c r="C100839" s="1">
        <v>-34.304000000000002</v>
      </c>
    </row>
    <row r="100840" spans="1:3" x14ac:dyDescent="0.4">
      <c r="A100840" s="3">
        <v>45841</v>
      </c>
      <c r="B100840" s="1">
        <v>11</v>
      </c>
      <c r="C100840" s="1">
        <v>-13.864000000000001</v>
      </c>
    </row>
    <row r="100841" spans="1:3" x14ac:dyDescent="0.4">
      <c r="A100841" s="3">
        <v>45841</v>
      </c>
      <c r="B100841" s="1">
        <v>12</v>
      </c>
      <c r="C100841" s="1">
        <v>-2.6749999999999998</v>
      </c>
    </row>
    <row r="100842" spans="1:3" x14ac:dyDescent="0.4">
      <c r="A100842" s="3">
        <v>45841</v>
      </c>
      <c r="B100842" s="1">
        <v>13</v>
      </c>
      <c r="C100842" s="1">
        <v>-14.462</v>
      </c>
    </row>
    <row r="100843" spans="1:3" x14ac:dyDescent="0.4">
      <c r="A100843" s="3">
        <v>45841</v>
      </c>
      <c r="B100843" s="1">
        <v>14</v>
      </c>
      <c r="C100843" s="1">
        <v>-44.232999999999997</v>
      </c>
    </row>
    <row r="100844" spans="1:3" x14ac:dyDescent="0.4">
      <c r="A100844" s="3">
        <v>45841</v>
      </c>
      <c r="B100844" s="1">
        <v>15</v>
      </c>
      <c r="C100844" s="1">
        <v>-141.239</v>
      </c>
    </row>
    <row r="100845" spans="1:3" x14ac:dyDescent="0.4">
      <c r="A100845" s="3">
        <v>45841</v>
      </c>
      <c r="B100845" s="1">
        <v>16</v>
      </c>
      <c r="C100845" s="1">
        <v>-113.026</v>
      </c>
    </row>
    <row r="100846" spans="1:3" x14ac:dyDescent="0.4">
      <c r="A100846" s="3">
        <v>45841</v>
      </c>
      <c r="B100846" s="1">
        <v>17</v>
      </c>
      <c r="C100846" s="1">
        <v>-117.276</v>
      </c>
    </row>
    <row r="100847" spans="1:3" x14ac:dyDescent="0.4">
      <c r="A100847" s="3">
        <v>45841</v>
      </c>
      <c r="B100847" s="1">
        <v>18</v>
      </c>
      <c r="C100847" s="1">
        <v>-127.176</v>
      </c>
    </row>
    <row r="100848" spans="1:3" x14ac:dyDescent="0.4">
      <c r="A100848" s="3">
        <v>45841</v>
      </c>
      <c r="B100848" s="1">
        <v>19</v>
      </c>
      <c r="C100848" s="1">
        <v>-129.72</v>
      </c>
    </row>
    <row r="100849" spans="1:3" x14ac:dyDescent="0.4">
      <c r="A100849" s="3">
        <v>45841</v>
      </c>
      <c r="B100849" s="1">
        <v>20</v>
      </c>
      <c r="C100849" s="1">
        <v>-136.55199999999999</v>
      </c>
    </row>
    <row r="100850" spans="1:3" x14ac:dyDescent="0.4">
      <c r="A100850" s="3">
        <v>45841</v>
      </c>
      <c r="B100850" s="1">
        <v>21</v>
      </c>
      <c r="C100850" s="1">
        <v>-103.908</v>
      </c>
    </row>
    <row r="100851" spans="1:3" x14ac:dyDescent="0.4">
      <c r="A100851" s="3">
        <v>45841</v>
      </c>
      <c r="B100851" s="1">
        <v>22</v>
      </c>
      <c r="C100851" s="1">
        <v>-152.86799999999999</v>
      </c>
    </row>
    <row r="100852" spans="1:3" x14ac:dyDescent="0.4">
      <c r="A100852" s="3">
        <v>45841</v>
      </c>
      <c r="B100852" s="1">
        <v>23</v>
      </c>
      <c r="C100852" s="1">
        <v>-162.429</v>
      </c>
    </row>
    <row r="100853" spans="1:3" x14ac:dyDescent="0.4">
      <c r="A100853" s="3">
        <v>45841</v>
      </c>
      <c r="B100853" s="1">
        <v>24</v>
      </c>
      <c r="C100853" s="1">
        <v>-33.598999999999997</v>
      </c>
    </row>
    <row r="100854" spans="1:3" x14ac:dyDescent="0.4">
      <c r="A100854" s="3">
        <v>45842</v>
      </c>
      <c r="B100854" s="1">
        <v>1</v>
      </c>
      <c r="C100854" s="1">
        <v>-31.564</v>
      </c>
    </row>
    <row r="100855" spans="1:3" x14ac:dyDescent="0.4">
      <c r="A100855" s="3">
        <v>45842</v>
      </c>
      <c r="B100855" s="1">
        <v>2</v>
      </c>
      <c r="C100855" s="1">
        <v>-13.048999999999999</v>
      </c>
    </row>
    <row r="100856" spans="1:3" x14ac:dyDescent="0.4">
      <c r="A100856" s="3">
        <v>45842</v>
      </c>
      <c r="B100856" s="1">
        <v>3</v>
      </c>
      <c r="C100856" s="1">
        <v>-18.318999999999999</v>
      </c>
    </row>
    <row r="100857" spans="1:3" x14ac:dyDescent="0.4">
      <c r="A100857" s="3">
        <v>45842</v>
      </c>
      <c r="B100857" s="1">
        <v>4</v>
      </c>
      <c r="C100857" s="1">
        <v>-24.094999999999999</v>
      </c>
    </row>
    <row r="100858" spans="1:3" x14ac:dyDescent="0.4">
      <c r="A100858" s="3">
        <v>45842</v>
      </c>
      <c r="B100858" s="1">
        <v>5</v>
      </c>
      <c r="C100858" s="1">
        <v>-24.702000000000002</v>
      </c>
    </row>
    <row r="100859" spans="1:3" x14ac:dyDescent="0.4">
      <c r="A100859" s="3">
        <v>45842</v>
      </c>
      <c r="B100859" s="1">
        <v>6</v>
      </c>
      <c r="C100859" s="1">
        <v>-33.923000000000002</v>
      </c>
    </row>
    <row r="100860" spans="1:3" x14ac:dyDescent="0.4">
      <c r="A100860" s="3">
        <v>45842</v>
      </c>
      <c r="B100860" s="1">
        <v>7</v>
      </c>
      <c r="C100860" s="1">
        <v>-19.196000000000002</v>
      </c>
    </row>
    <row r="100861" spans="1:3" x14ac:dyDescent="0.4">
      <c r="A100861" s="3">
        <v>45842</v>
      </c>
      <c r="B100861" s="1">
        <v>8</v>
      </c>
      <c r="C100861" s="1">
        <v>-17.568000000000001</v>
      </c>
    </row>
    <row r="100862" spans="1:3" x14ac:dyDescent="0.4">
      <c r="A100862" s="3">
        <v>45842</v>
      </c>
      <c r="B100862" s="1">
        <v>9</v>
      </c>
      <c r="C100862" s="1">
        <v>-36.316000000000003</v>
      </c>
    </row>
    <row r="100863" spans="1:3" x14ac:dyDescent="0.4">
      <c r="A100863" s="3">
        <v>45842</v>
      </c>
      <c r="B100863" s="1">
        <v>10</v>
      </c>
      <c r="C100863" s="1">
        <v>-45.747</v>
      </c>
    </row>
    <row r="100864" spans="1:3" x14ac:dyDescent="0.4">
      <c r="A100864" s="3">
        <v>45842</v>
      </c>
      <c r="B100864" s="1">
        <v>11</v>
      </c>
      <c r="C100864" s="1">
        <v>-41.317999999999998</v>
      </c>
    </row>
    <row r="100865" spans="1:3" x14ac:dyDescent="0.4">
      <c r="A100865" s="3">
        <v>45842</v>
      </c>
      <c r="B100865" s="1">
        <v>12</v>
      </c>
      <c r="C100865" s="1">
        <v>-51.905999999999999</v>
      </c>
    </row>
    <row r="100866" spans="1:3" x14ac:dyDescent="0.4">
      <c r="A100866" s="3">
        <v>45842</v>
      </c>
      <c r="B100866" s="1">
        <v>13</v>
      </c>
      <c r="C100866" s="1">
        <v>-29.696999999999999</v>
      </c>
    </row>
    <row r="100867" spans="1:3" x14ac:dyDescent="0.4">
      <c r="A100867" s="3">
        <v>45842</v>
      </c>
      <c r="B100867" s="1">
        <v>14</v>
      </c>
      <c r="C100867" s="1">
        <v>-29.553000000000001</v>
      </c>
    </row>
    <row r="100868" spans="1:3" x14ac:dyDescent="0.4">
      <c r="A100868" s="3">
        <v>45842</v>
      </c>
      <c r="B100868" s="1">
        <v>15</v>
      </c>
      <c r="C100868" s="1">
        <v>-29.760999999999999</v>
      </c>
    </row>
    <row r="100869" spans="1:3" x14ac:dyDescent="0.4">
      <c r="A100869" s="3">
        <v>45842</v>
      </c>
      <c r="B100869" s="1">
        <v>16</v>
      </c>
      <c r="C100869" s="1">
        <v>-18.436</v>
      </c>
    </row>
    <row r="100870" spans="1:3" x14ac:dyDescent="0.4">
      <c r="A100870" s="3">
        <v>45842</v>
      </c>
      <c r="B100870" s="1">
        <v>17</v>
      </c>
      <c r="C100870" s="1">
        <v>-17.815000000000001</v>
      </c>
    </row>
    <row r="100871" spans="1:3" x14ac:dyDescent="0.4">
      <c r="A100871" s="3">
        <v>45842</v>
      </c>
      <c r="B100871" s="1">
        <v>18</v>
      </c>
      <c r="C100871" s="1">
        <v>-8.5679999999999996</v>
      </c>
    </row>
    <row r="100872" spans="1:3" x14ac:dyDescent="0.4">
      <c r="A100872" s="3">
        <v>45842</v>
      </c>
      <c r="B100872" s="1">
        <v>19</v>
      </c>
      <c r="C100872" s="1">
        <v>-19.326000000000001</v>
      </c>
    </row>
    <row r="100873" spans="1:3" x14ac:dyDescent="0.4">
      <c r="A100873" s="3">
        <v>45842</v>
      </c>
      <c r="B100873" s="1">
        <v>20</v>
      </c>
      <c r="C100873" s="1">
        <v>-38.478999999999999</v>
      </c>
    </row>
    <row r="100874" spans="1:3" x14ac:dyDescent="0.4">
      <c r="A100874" s="3">
        <v>45842</v>
      </c>
      <c r="B100874" s="1">
        <v>21</v>
      </c>
      <c r="C100874" s="1">
        <v>-54.131999999999998</v>
      </c>
    </row>
    <row r="100875" spans="1:3" x14ac:dyDescent="0.4">
      <c r="A100875" s="3">
        <v>45842</v>
      </c>
      <c r="B100875" s="1">
        <v>22</v>
      </c>
      <c r="C100875" s="1">
        <v>-42.551000000000002</v>
      </c>
    </row>
    <row r="100876" spans="1:3" x14ac:dyDescent="0.4">
      <c r="A100876" s="3">
        <v>45842</v>
      </c>
      <c r="B100876" s="1">
        <v>23</v>
      </c>
      <c r="C100876" s="1">
        <v>-48.093000000000004</v>
      </c>
    </row>
    <row r="100877" spans="1:3" x14ac:dyDescent="0.4">
      <c r="A100877" s="3">
        <v>45842</v>
      </c>
      <c r="B100877" s="1">
        <v>24</v>
      </c>
      <c r="C100877" s="1">
        <v>-55.921999999999997</v>
      </c>
    </row>
    <row r="100878" spans="1:3" x14ac:dyDescent="0.4">
      <c r="A100878" s="3">
        <v>45843</v>
      </c>
      <c r="B100878" s="1">
        <v>1</v>
      </c>
      <c r="C100878" s="1">
        <v>-42.837000000000003</v>
      </c>
    </row>
    <row r="100879" spans="1:3" x14ac:dyDescent="0.4">
      <c r="A100879" s="3">
        <v>45843</v>
      </c>
      <c r="B100879" s="1">
        <v>2</v>
      </c>
      <c r="C100879" s="1">
        <v>-33.097999999999999</v>
      </c>
    </row>
    <row r="100880" spans="1:3" x14ac:dyDescent="0.4">
      <c r="A100880" s="3">
        <v>45843</v>
      </c>
      <c r="B100880" s="1">
        <v>3</v>
      </c>
      <c r="C100880" s="1">
        <v>-28.277000000000001</v>
      </c>
    </row>
    <row r="100881" spans="1:3" x14ac:dyDescent="0.4">
      <c r="A100881" s="3">
        <v>45843</v>
      </c>
      <c r="B100881" s="1">
        <v>4</v>
      </c>
      <c r="C100881" s="1">
        <v>-21.061</v>
      </c>
    </row>
    <row r="100882" spans="1:3" x14ac:dyDescent="0.4">
      <c r="A100882" s="3">
        <v>45843</v>
      </c>
      <c r="B100882" s="1">
        <v>5</v>
      </c>
      <c r="C100882" s="1">
        <v>-10.693</v>
      </c>
    </row>
    <row r="100883" spans="1:3" x14ac:dyDescent="0.4">
      <c r="A100883" s="3">
        <v>45843</v>
      </c>
      <c r="B100883" s="1">
        <v>6</v>
      </c>
      <c r="C100883" s="1">
        <v>-24.178999999999998</v>
      </c>
    </row>
    <row r="100884" spans="1:3" x14ac:dyDescent="0.4">
      <c r="A100884" s="3">
        <v>45843</v>
      </c>
      <c r="B100884" s="1">
        <v>7</v>
      </c>
      <c r="C100884" s="1">
        <v>-9.1470000000000002</v>
      </c>
    </row>
    <row r="100885" spans="1:3" x14ac:dyDescent="0.4">
      <c r="A100885" s="3">
        <v>45843</v>
      </c>
      <c r="B100885" s="1">
        <v>8</v>
      </c>
      <c r="C100885" s="1">
        <v>-13.664999999999999</v>
      </c>
    </row>
    <row r="100886" spans="1:3" x14ac:dyDescent="0.4">
      <c r="A100886" s="3">
        <v>45843</v>
      </c>
      <c r="B100886" s="1">
        <v>9</v>
      </c>
      <c r="C100886" s="1">
        <v>-33.828000000000003</v>
      </c>
    </row>
    <row r="100887" spans="1:3" x14ac:dyDescent="0.4">
      <c r="A100887" s="3">
        <v>45843</v>
      </c>
      <c r="B100887" s="1">
        <v>10</v>
      </c>
      <c r="C100887" s="1">
        <v>-40.851999999999997</v>
      </c>
    </row>
    <row r="100888" spans="1:3" x14ac:dyDescent="0.4">
      <c r="A100888" s="3">
        <v>45843</v>
      </c>
      <c r="B100888" s="1">
        <v>11</v>
      </c>
      <c r="C100888" s="1">
        <v>-54.155000000000001</v>
      </c>
    </row>
    <row r="100889" spans="1:3" x14ac:dyDescent="0.4">
      <c r="A100889" s="3">
        <v>45843</v>
      </c>
      <c r="B100889" s="1">
        <v>12</v>
      </c>
      <c r="C100889" s="1">
        <v>-55.045000000000002</v>
      </c>
    </row>
    <row r="100890" spans="1:3" x14ac:dyDescent="0.4">
      <c r="A100890" s="3">
        <v>45843</v>
      </c>
      <c r="B100890" s="1">
        <v>13</v>
      </c>
      <c r="C100890" s="1">
        <v>-23.236000000000001</v>
      </c>
    </row>
    <row r="100891" spans="1:3" x14ac:dyDescent="0.4">
      <c r="A100891" s="3">
        <v>45843</v>
      </c>
      <c r="B100891" s="1">
        <v>14</v>
      </c>
      <c r="C100891" s="1">
        <v>-14.898</v>
      </c>
    </row>
    <row r="100892" spans="1:3" x14ac:dyDescent="0.4">
      <c r="A100892" s="3">
        <v>45843</v>
      </c>
      <c r="B100892" s="1">
        <v>15</v>
      </c>
      <c r="C100892" s="1">
        <v>-34.811999999999998</v>
      </c>
    </row>
    <row r="100893" spans="1:3" x14ac:dyDescent="0.4">
      <c r="A100893" s="3">
        <v>45843</v>
      </c>
      <c r="B100893" s="1">
        <v>16</v>
      </c>
      <c r="C100893" s="1">
        <v>-0.38</v>
      </c>
    </row>
    <row r="100894" spans="1:3" x14ac:dyDescent="0.4">
      <c r="A100894" s="3">
        <v>45843</v>
      </c>
      <c r="B100894" s="1">
        <v>17</v>
      </c>
      <c r="C100894" s="1">
        <v>-14.961</v>
      </c>
    </row>
    <row r="100895" spans="1:3" x14ac:dyDescent="0.4">
      <c r="A100895" s="3">
        <v>45843</v>
      </c>
      <c r="B100895" s="1">
        <v>18</v>
      </c>
      <c r="C100895" s="1">
        <v>11.766</v>
      </c>
    </row>
    <row r="100896" spans="1:3" x14ac:dyDescent="0.4">
      <c r="A100896" s="3">
        <v>45843</v>
      </c>
      <c r="B100896" s="1">
        <v>19</v>
      </c>
      <c r="C100896" s="1">
        <v>7.5209999999999999</v>
      </c>
    </row>
    <row r="100897" spans="1:3" x14ac:dyDescent="0.4">
      <c r="A100897" s="3">
        <v>45843</v>
      </c>
      <c r="B100897" s="1">
        <v>20</v>
      </c>
      <c r="C100897" s="1">
        <v>-23.178000000000001</v>
      </c>
    </row>
    <row r="100898" spans="1:3" x14ac:dyDescent="0.4">
      <c r="A100898" s="3">
        <v>45843</v>
      </c>
      <c r="B100898" s="1">
        <v>21</v>
      </c>
      <c r="C100898" s="1">
        <v>-28.609000000000002</v>
      </c>
    </row>
    <row r="100899" spans="1:3" x14ac:dyDescent="0.4">
      <c r="A100899" s="3">
        <v>45843</v>
      </c>
      <c r="B100899" s="1">
        <v>22</v>
      </c>
      <c r="C100899" s="1">
        <v>-34.956000000000003</v>
      </c>
    </row>
    <row r="100900" spans="1:3" x14ac:dyDescent="0.4">
      <c r="A100900" s="3">
        <v>45843</v>
      </c>
      <c r="B100900" s="1">
        <v>23</v>
      </c>
      <c r="C100900" s="1">
        <v>-37.273000000000003</v>
      </c>
    </row>
    <row r="100901" spans="1:3" x14ac:dyDescent="0.4">
      <c r="A100901" s="3">
        <v>45843</v>
      </c>
      <c r="B100901" s="1">
        <v>24</v>
      </c>
      <c r="C100901" s="1">
        <v>-35.268999999999998</v>
      </c>
    </row>
    <row r="100902" spans="1:3" x14ac:dyDescent="0.4">
      <c r="A100902" s="3">
        <v>45844</v>
      </c>
      <c r="B100902" s="1">
        <v>1</v>
      </c>
      <c r="C100902" s="1">
        <v>-18.123000000000001</v>
      </c>
    </row>
    <row r="100903" spans="1:3" x14ac:dyDescent="0.4">
      <c r="A100903" s="3">
        <v>45844</v>
      </c>
      <c r="B100903" s="1">
        <v>2</v>
      </c>
      <c r="C100903" s="1">
        <v>-14.238</v>
      </c>
    </row>
    <row r="100904" spans="1:3" x14ac:dyDescent="0.4">
      <c r="A100904" s="3">
        <v>45844</v>
      </c>
      <c r="B100904" s="1">
        <v>3</v>
      </c>
      <c r="C100904" s="1">
        <v>-10.247</v>
      </c>
    </row>
    <row r="100905" spans="1:3" x14ac:dyDescent="0.4">
      <c r="A100905" s="3">
        <v>45844</v>
      </c>
      <c r="B100905" s="1">
        <v>4</v>
      </c>
      <c r="C100905" s="1">
        <v>-29.463999999999999</v>
      </c>
    </row>
    <row r="100906" spans="1:3" x14ac:dyDescent="0.4">
      <c r="A100906" s="3">
        <v>45844</v>
      </c>
      <c r="B100906" s="1">
        <v>5</v>
      </c>
      <c r="C100906" s="1">
        <v>-14.749000000000001</v>
      </c>
    </row>
    <row r="100907" spans="1:3" x14ac:dyDescent="0.4">
      <c r="A100907" s="3">
        <v>45844</v>
      </c>
      <c r="B100907" s="1">
        <v>6</v>
      </c>
      <c r="C100907" s="1">
        <v>3.5209999999999999</v>
      </c>
    </row>
    <row r="100908" spans="1:3" x14ac:dyDescent="0.4">
      <c r="A100908" s="3">
        <v>45844</v>
      </c>
      <c r="B100908" s="1">
        <v>7</v>
      </c>
      <c r="C100908" s="1">
        <v>-3.5310000000000001</v>
      </c>
    </row>
    <row r="100909" spans="1:3" x14ac:dyDescent="0.4">
      <c r="A100909" s="3">
        <v>45844</v>
      </c>
      <c r="B100909" s="1">
        <v>8</v>
      </c>
      <c r="C100909" s="1">
        <v>-10.25</v>
      </c>
    </row>
    <row r="100910" spans="1:3" x14ac:dyDescent="0.4">
      <c r="A100910" s="3">
        <v>45844</v>
      </c>
      <c r="B100910" s="1">
        <v>9</v>
      </c>
      <c r="C100910" s="1">
        <v>-11.253</v>
      </c>
    </row>
    <row r="100911" spans="1:3" x14ac:dyDescent="0.4">
      <c r="A100911" s="3">
        <v>45844</v>
      </c>
      <c r="B100911" s="1">
        <v>10</v>
      </c>
      <c r="C100911" s="1">
        <v>-18.152999999999999</v>
      </c>
    </row>
    <row r="100912" spans="1:3" x14ac:dyDescent="0.4">
      <c r="A100912" s="3">
        <v>45844</v>
      </c>
      <c r="B100912" s="1">
        <v>11</v>
      </c>
      <c r="C100912" s="1">
        <v>-16.978000000000002</v>
      </c>
    </row>
    <row r="100913" spans="1:3" x14ac:dyDescent="0.4">
      <c r="A100913" s="3">
        <v>45844</v>
      </c>
      <c r="B100913" s="1">
        <v>12</v>
      </c>
      <c r="C100913" s="1">
        <v>-17.248999999999999</v>
      </c>
    </row>
    <row r="100914" spans="1:3" x14ac:dyDescent="0.4">
      <c r="A100914" s="3">
        <v>45844</v>
      </c>
      <c r="B100914" s="1">
        <v>13</v>
      </c>
      <c r="C100914" s="1">
        <v>-1.07</v>
      </c>
    </row>
    <row r="100915" spans="1:3" x14ac:dyDescent="0.4">
      <c r="A100915" s="3">
        <v>45844</v>
      </c>
      <c r="B100915" s="1">
        <v>14</v>
      </c>
      <c r="C100915" s="1">
        <v>-9.5090000000000003</v>
      </c>
    </row>
    <row r="100916" spans="1:3" x14ac:dyDescent="0.4">
      <c r="A100916" s="3">
        <v>45844</v>
      </c>
      <c r="B100916" s="1">
        <v>15</v>
      </c>
      <c r="C100916" s="1">
        <v>27.184999999999999</v>
      </c>
    </row>
    <row r="100917" spans="1:3" x14ac:dyDescent="0.4">
      <c r="A100917" s="3">
        <v>45844</v>
      </c>
      <c r="B100917" s="1">
        <v>16</v>
      </c>
      <c r="C100917" s="1">
        <v>44.463000000000001</v>
      </c>
    </row>
    <row r="100918" spans="1:3" x14ac:dyDescent="0.4">
      <c r="A100918" s="3">
        <v>45844</v>
      </c>
      <c r="B100918" s="1">
        <v>17</v>
      </c>
      <c r="C100918" s="1">
        <v>61.411000000000001</v>
      </c>
    </row>
    <row r="100919" spans="1:3" x14ac:dyDescent="0.4">
      <c r="A100919" s="3">
        <v>45844</v>
      </c>
      <c r="B100919" s="1">
        <v>18</v>
      </c>
      <c r="C100919" s="1">
        <v>77.787999999999997</v>
      </c>
    </row>
    <row r="100920" spans="1:3" x14ac:dyDescent="0.4">
      <c r="A100920" s="3">
        <v>45844</v>
      </c>
      <c r="B100920" s="1">
        <v>19</v>
      </c>
      <c r="C100920" s="1">
        <v>73.971999999999994</v>
      </c>
    </row>
    <row r="100921" spans="1:3" x14ac:dyDescent="0.4">
      <c r="A100921" s="3">
        <v>45844</v>
      </c>
      <c r="B100921" s="1">
        <v>20</v>
      </c>
      <c r="C100921" s="1">
        <v>73.834999999999994</v>
      </c>
    </row>
    <row r="100922" spans="1:3" x14ac:dyDescent="0.4">
      <c r="A100922" s="3">
        <v>45844</v>
      </c>
      <c r="B100922" s="1">
        <v>21</v>
      </c>
      <c r="C100922" s="1">
        <v>24.251000000000001</v>
      </c>
    </row>
    <row r="100923" spans="1:3" x14ac:dyDescent="0.4">
      <c r="A100923" s="3">
        <v>45844</v>
      </c>
      <c r="B100923" s="1">
        <v>22</v>
      </c>
      <c r="C100923" s="1">
        <v>13.646000000000001</v>
      </c>
    </row>
    <row r="100924" spans="1:3" x14ac:dyDescent="0.4">
      <c r="A100924" s="3">
        <v>45844</v>
      </c>
      <c r="B100924" s="1">
        <v>23</v>
      </c>
      <c r="C100924" s="1">
        <v>2.399</v>
      </c>
    </row>
    <row r="100925" spans="1:3" x14ac:dyDescent="0.4">
      <c r="A100925" s="3">
        <v>45844</v>
      </c>
      <c r="B100925" s="1">
        <v>24</v>
      </c>
      <c r="C100925" s="1">
        <v>-1.1599999999999999</v>
      </c>
    </row>
    <row r="100926" spans="1:3" x14ac:dyDescent="0.4">
      <c r="A100926" s="3">
        <v>45845</v>
      </c>
      <c r="B100926" s="1">
        <v>1</v>
      </c>
      <c r="C100926" s="1">
        <v>-1.9710000000000001</v>
      </c>
    </row>
    <row r="100927" spans="1:3" x14ac:dyDescent="0.4">
      <c r="A100927" s="3">
        <v>45845</v>
      </c>
      <c r="B100927" s="1">
        <v>2</v>
      </c>
      <c r="C100927" s="1">
        <v>3.7759999999999998</v>
      </c>
    </row>
    <row r="100928" spans="1:3" x14ac:dyDescent="0.4">
      <c r="A100928" s="3">
        <v>45845</v>
      </c>
      <c r="B100928" s="1">
        <v>3</v>
      </c>
      <c r="C100928" s="1">
        <v>-6.734</v>
      </c>
    </row>
    <row r="100929" spans="1:3" x14ac:dyDescent="0.4">
      <c r="A100929" s="3">
        <v>45845</v>
      </c>
      <c r="B100929" s="1">
        <v>4</v>
      </c>
      <c r="C100929" s="1">
        <v>-4.8520000000000003</v>
      </c>
    </row>
    <row r="100930" spans="1:3" x14ac:dyDescent="0.4">
      <c r="A100930" s="3">
        <v>45845</v>
      </c>
      <c r="B100930" s="1">
        <v>5</v>
      </c>
      <c r="C100930" s="1">
        <v>-4.71</v>
      </c>
    </row>
    <row r="100931" spans="1:3" x14ac:dyDescent="0.4">
      <c r="A100931" s="3">
        <v>45845</v>
      </c>
      <c r="B100931" s="1">
        <v>6</v>
      </c>
      <c r="C100931" s="1">
        <v>-5.9180000000000001</v>
      </c>
    </row>
    <row r="100932" spans="1:3" x14ac:dyDescent="0.4">
      <c r="A100932" s="3">
        <v>45845</v>
      </c>
      <c r="B100932" s="1">
        <v>7</v>
      </c>
      <c r="C100932" s="1">
        <v>12.602</v>
      </c>
    </row>
    <row r="100933" spans="1:3" x14ac:dyDescent="0.4">
      <c r="A100933" s="3">
        <v>45845</v>
      </c>
      <c r="B100933" s="1">
        <v>8</v>
      </c>
      <c r="C100933" s="1">
        <v>1.222</v>
      </c>
    </row>
    <row r="100934" spans="1:3" x14ac:dyDescent="0.4">
      <c r="A100934" s="3">
        <v>45845</v>
      </c>
      <c r="B100934" s="1">
        <v>9</v>
      </c>
      <c r="C100934" s="1">
        <v>-1.5880000000000001</v>
      </c>
    </row>
    <row r="100935" spans="1:3" x14ac:dyDescent="0.4">
      <c r="A100935" s="3">
        <v>45845</v>
      </c>
      <c r="B100935" s="1">
        <v>10</v>
      </c>
      <c r="C100935" s="1">
        <v>1.78</v>
      </c>
    </row>
    <row r="100936" spans="1:3" x14ac:dyDescent="0.4">
      <c r="A100936" s="3">
        <v>45845</v>
      </c>
      <c r="B100936" s="1">
        <v>11</v>
      </c>
      <c r="C100936" s="1">
        <v>4.0090000000000003</v>
      </c>
    </row>
    <row r="100937" spans="1:3" x14ac:dyDescent="0.4">
      <c r="A100937" s="3">
        <v>45845</v>
      </c>
      <c r="B100937" s="1">
        <v>12</v>
      </c>
      <c r="C100937" s="1">
        <v>9.51</v>
      </c>
    </row>
    <row r="100938" spans="1:3" x14ac:dyDescent="0.4">
      <c r="A100938" s="3">
        <v>45845</v>
      </c>
      <c r="B100938" s="1">
        <v>13</v>
      </c>
      <c r="C100938" s="1">
        <v>42.762999999999998</v>
      </c>
    </row>
    <row r="100939" spans="1:3" x14ac:dyDescent="0.4">
      <c r="A100939" s="3">
        <v>45845</v>
      </c>
      <c r="B100939" s="1">
        <v>14</v>
      </c>
      <c r="C100939" s="1">
        <v>-101.53100000000001</v>
      </c>
    </row>
    <row r="100940" spans="1:3" x14ac:dyDescent="0.4">
      <c r="A100940" s="3">
        <v>45845</v>
      </c>
      <c r="B100940" s="1">
        <v>15</v>
      </c>
      <c r="C100940" s="1">
        <v>-99.009</v>
      </c>
    </row>
    <row r="100941" spans="1:3" x14ac:dyDescent="0.4">
      <c r="A100941" s="3">
        <v>45845</v>
      </c>
      <c r="B100941" s="1">
        <v>16</v>
      </c>
      <c r="C100941" s="1">
        <v>-114.47</v>
      </c>
    </row>
    <row r="100942" spans="1:3" x14ac:dyDescent="0.4">
      <c r="A100942" s="3">
        <v>45845</v>
      </c>
      <c r="B100942" s="1">
        <v>17</v>
      </c>
      <c r="C100942" s="1">
        <v>-127.952</v>
      </c>
    </row>
    <row r="100943" spans="1:3" x14ac:dyDescent="0.4">
      <c r="A100943" s="3">
        <v>45845</v>
      </c>
      <c r="B100943" s="1">
        <v>18</v>
      </c>
      <c r="C100943" s="1">
        <v>-124.294</v>
      </c>
    </row>
    <row r="100944" spans="1:3" x14ac:dyDescent="0.4">
      <c r="A100944" s="3">
        <v>45845</v>
      </c>
      <c r="B100944" s="1">
        <v>19</v>
      </c>
      <c r="C100944" s="1">
        <v>-118.31</v>
      </c>
    </row>
    <row r="100945" spans="1:3" x14ac:dyDescent="0.4">
      <c r="A100945" s="3">
        <v>45845</v>
      </c>
      <c r="B100945" s="1">
        <v>20</v>
      </c>
      <c r="C100945" s="1">
        <v>-127.599</v>
      </c>
    </row>
    <row r="100946" spans="1:3" x14ac:dyDescent="0.4">
      <c r="A100946" s="3">
        <v>45845</v>
      </c>
      <c r="B100946" s="1">
        <v>21</v>
      </c>
      <c r="C100946" s="1">
        <v>-134.709</v>
      </c>
    </row>
    <row r="100947" spans="1:3" x14ac:dyDescent="0.4">
      <c r="A100947" s="3">
        <v>45845</v>
      </c>
      <c r="B100947" s="1">
        <v>22</v>
      </c>
      <c r="C100947" s="1">
        <v>-169.00700000000001</v>
      </c>
    </row>
    <row r="100948" spans="1:3" x14ac:dyDescent="0.4">
      <c r="A100948" s="3">
        <v>45845</v>
      </c>
      <c r="B100948" s="1">
        <v>23</v>
      </c>
      <c r="C100948" s="1">
        <v>-154.31100000000001</v>
      </c>
    </row>
    <row r="100949" spans="1:3" x14ac:dyDescent="0.4">
      <c r="A100949" s="3">
        <v>45845</v>
      </c>
      <c r="B100949" s="1">
        <v>24</v>
      </c>
      <c r="C100949" s="1">
        <v>-150.548</v>
      </c>
    </row>
    <row r="100950" spans="1:3" x14ac:dyDescent="0.4">
      <c r="A100950" s="3">
        <v>45846</v>
      </c>
      <c r="B100950" s="1">
        <v>1</v>
      </c>
      <c r="C100950" s="1">
        <v>-53.56</v>
      </c>
    </row>
    <row r="100951" spans="1:3" x14ac:dyDescent="0.4">
      <c r="A100951" s="3">
        <v>45846</v>
      </c>
      <c r="B100951" s="1">
        <v>2</v>
      </c>
      <c r="C100951" s="1">
        <v>-8.39</v>
      </c>
    </row>
    <row r="100952" spans="1:3" x14ac:dyDescent="0.4">
      <c r="A100952" s="3">
        <v>45846</v>
      </c>
      <c r="B100952" s="1">
        <v>3</v>
      </c>
      <c r="C100952" s="1">
        <v>0.23400000000000001</v>
      </c>
    </row>
    <row r="100953" spans="1:3" x14ac:dyDescent="0.4">
      <c r="A100953" s="3">
        <v>45846</v>
      </c>
      <c r="B100953" s="1">
        <v>4</v>
      </c>
      <c r="C100953" s="1">
        <v>-0.95399999999999996</v>
      </c>
    </row>
    <row r="100954" spans="1:3" x14ac:dyDescent="0.4">
      <c r="A100954" s="3">
        <v>45846</v>
      </c>
      <c r="B100954" s="1">
        <v>5</v>
      </c>
      <c r="C100954" s="1">
        <v>-20.776</v>
      </c>
    </row>
    <row r="100955" spans="1:3" x14ac:dyDescent="0.4">
      <c r="A100955" s="3">
        <v>45846</v>
      </c>
      <c r="B100955" s="1">
        <v>6</v>
      </c>
      <c r="C100955" s="1">
        <v>-14.763</v>
      </c>
    </row>
    <row r="100956" spans="1:3" x14ac:dyDescent="0.4">
      <c r="A100956" s="3">
        <v>45846</v>
      </c>
      <c r="B100956" s="1">
        <v>7</v>
      </c>
      <c r="C100956" s="1">
        <v>20.91</v>
      </c>
    </row>
    <row r="100957" spans="1:3" x14ac:dyDescent="0.4">
      <c r="A100957" s="3">
        <v>45846</v>
      </c>
      <c r="B100957" s="1">
        <v>8</v>
      </c>
      <c r="C100957" s="1">
        <v>-22.919</v>
      </c>
    </row>
    <row r="100958" spans="1:3" x14ac:dyDescent="0.4">
      <c r="A100958" s="3">
        <v>45846</v>
      </c>
      <c r="B100958" s="1">
        <v>9</v>
      </c>
      <c r="C100958" s="1">
        <v>33.725999999999999</v>
      </c>
    </row>
    <row r="100959" spans="1:3" x14ac:dyDescent="0.4">
      <c r="A100959" s="3">
        <v>45846</v>
      </c>
      <c r="B100959" s="1">
        <v>10</v>
      </c>
      <c r="C100959" s="1">
        <v>49.691000000000003</v>
      </c>
    </row>
    <row r="100960" spans="1:3" x14ac:dyDescent="0.4">
      <c r="A100960" s="3">
        <v>45846</v>
      </c>
      <c r="B100960" s="1">
        <v>11</v>
      </c>
      <c r="C100960" s="1">
        <v>25.271999999999998</v>
      </c>
    </row>
    <row r="100961" spans="1:3" x14ac:dyDescent="0.4">
      <c r="A100961" s="3">
        <v>45846</v>
      </c>
      <c r="B100961" s="1">
        <v>12</v>
      </c>
      <c r="C100961" s="1">
        <v>35.606999999999999</v>
      </c>
    </row>
    <row r="100962" spans="1:3" x14ac:dyDescent="0.4">
      <c r="A100962" s="3">
        <v>45846</v>
      </c>
      <c r="B100962" s="1">
        <v>13</v>
      </c>
      <c r="C100962" s="1">
        <v>40.466000000000001</v>
      </c>
    </row>
    <row r="100963" spans="1:3" x14ac:dyDescent="0.4">
      <c r="A100963" s="3">
        <v>45846</v>
      </c>
      <c r="B100963" s="1">
        <v>14</v>
      </c>
      <c r="C100963" s="1">
        <v>-58.039000000000001</v>
      </c>
    </row>
    <row r="100964" spans="1:3" x14ac:dyDescent="0.4">
      <c r="A100964" s="3">
        <v>45846</v>
      </c>
      <c r="B100964" s="1">
        <v>15</v>
      </c>
      <c r="C100964" s="1">
        <v>-91.741</v>
      </c>
    </row>
    <row r="100965" spans="1:3" x14ac:dyDescent="0.4">
      <c r="A100965" s="3">
        <v>45846</v>
      </c>
      <c r="B100965" s="1">
        <v>16</v>
      </c>
      <c r="C100965" s="1">
        <v>-100.73699999999999</v>
      </c>
    </row>
    <row r="100966" spans="1:3" x14ac:dyDescent="0.4">
      <c r="A100966" s="3">
        <v>45846</v>
      </c>
      <c r="B100966" s="1">
        <v>17</v>
      </c>
      <c r="C100966" s="1">
        <v>-44.759</v>
      </c>
    </row>
    <row r="100967" spans="1:3" x14ac:dyDescent="0.4">
      <c r="A100967" s="3">
        <v>45846</v>
      </c>
      <c r="B100967" s="1">
        <v>18</v>
      </c>
      <c r="C100967" s="1">
        <v>-27.39</v>
      </c>
    </row>
    <row r="100968" spans="1:3" x14ac:dyDescent="0.4">
      <c r="A100968" s="3">
        <v>45846</v>
      </c>
      <c r="B100968" s="1">
        <v>19</v>
      </c>
      <c r="C100968" s="1">
        <v>-156.26400000000001</v>
      </c>
    </row>
    <row r="100969" spans="1:3" x14ac:dyDescent="0.4">
      <c r="A100969" s="3">
        <v>45846</v>
      </c>
      <c r="B100969" s="1">
        <v>20</v>
      </c>
      <c r="C100969" s="1">
        <v>-94.552000000000007</v>
      </c>
    </row>
    <row r="100970" spans="1:3" x14ac:dyDescent="0.4">
      <c r="A100970" s="3">
        <v>45846</v>
      </c>
      <c r="B100970" s="1">
        <v>21</v>
      </c>
      <c r="C100970" s="1">
        <v>-123.33499999999999</v>
      </c>
    </row>
    <row r="100971" spans="1:3" x14ac:dyDescent="0.4">
      <c r="A100971" s="3">
        <v>45846</v>
      </c>
      <c r="B100971" s="1">
        <v>22</v>
      </c>
      <c r="C100971" s="1">
        <v>-166.84700000000001</v>
      </c>
    </row>
    <row r="100972" spans="1:3" x14ac:dyDescent="0.4">
      <c r="A100972" s="3">
        <v>45846</v>
      </c>
      <c r="B100972" s="1">
        <v>23</v>
      </c>
      <c r="C100972" s="1">
        <v>-176.803</v>
      </c>
    </row>
    <row r="100973" spans="1:3" x14ac:dyDescent="0.4">
      <c r="A100973" s="3">
        <v>45846</v>
      </c>
      <c r="B100973" s="1">
        <v>24</v>
      </c>
      <c r="C100973" s="1">
        <v>-143.375</v>
      </c>
    </row>
    <row r="100974" spans="1:3" x14ac:dyDescent="0.4">
      <c r="A100974" s="3">
        <v>45847</v>
      </c>
      <c r="B100974" s="1">
        <v>1</v>
      </c>
      <c r="C100974" s="1">
        <v>-14.596</v>
      </c>
    </row>
    <row r="100975" spans="1:3" x14ac:dyDescent="0.4">
      <c r="A100975" s="3">
        <v>45847</v>
      </c>
      <c r="B100975" s="1">
        <v>2</v>
      </c>
      <c r="C100975" s="1">
        <v>1.9039999999999999</v>
      </c>
    </row>
    <row r="100976" spans="1:3" x14ac:dyDescent="0.4">
      <c r="A100976" s="3">
        <v>45847</v>
      </c>
      <c r="B100976" s="1">
        <v>3</v>
      </c>
      <c r="C100976" s="1">
        <v>-6.8209999999999997</v>
      </c>
    </row>
    <row r="100977" spans="1:3" x14ac:dyDescent="0.4">
      <c r="A100977" s="3">
        <v>45847</v>
      </c>
      <c r="B100977" s="1">
        <v>4</v>
      </c>
      <c r="C100977" s="1">
        <v>-7.7670000000000003</v>
      </c>
    </row>
    <row r="100978" spans="1:3" x14ac:dyDescent="0.4">
      <c r="A100978" s="3">
        <v>45847</v>
      </c>
      <c r="B100978" s="1">
        <v>5</v>
      </c>
      <c r="C100978" s="1">
        <v>-12.885999999999999</v>
      </c>
    </row>
    <row r="100979" spans="1:3" x14ac:dyDescent="0.4">
      <c r="A100979" s="3">
        <v>45847</v>
      </c>
      <c r="B100979" s="1">
        <v>6</v>
      </c>
      <c r="C100979" s="1">
        <v>-20.57</v>
      </c>
    </row>
    <row r="100980" spans="1:3" x14ac:dyDescent="0.4">
      <c r="A100980" s="3">
        <v>45847</v>
      </c>
      <c r="B100980" s="1">
        <v>7</v>
      </c>
      <c r="C100980" s="1">
        <v>-25.908999999999999</v>
      </c>
    </row>
    <row r="100981" spans="1:3" x14ac:dyDescent="0.4">
      <c r="A100981" s="3">
        <v>45847</v>
      </c>
      <c r="B100981" s="1">
        <v>8</v>
      </c>
      <c r="C100981" s="1">
        <v>-13.617000000000001</v>
      </c>
    </row>
    <row r="100982" spans="1:3" x14ac:dyDescent="0.4">
      <c r="A100982" s="3">
        <v>45847</v>
      </c>
      <c r="B100982" s="1">
        <v>9</v>
      </c>
      <c r="C100982" s="1">
        <v>-21.957999999999998</v>
      </c>
    </row>
    <row r="100983" spans="1:3" x14ac:dyDescent="0.4">
      <c r="A100983" s="3">
        <v>45847</v>
      </c>
      <c r="B100983" s="1">
        <v>10</v>
      </c>
      <c r="C100983" s="1">
        <v>-9.4019999999999992</v>
      </c>
    </row>
    <row r="100984" spans="1:3" x14ac:dyDescent="0.4">
      <c r="A100984" s="3">
        <v>45847</v>
      </c>
      <c r="B100984" s="1">
        <v>11</v>
      </c>
      <c r="C100984" s="1">
        <v>-45.65</v>
      </c>
    </row>
    <row r="100985" spans="1:3" x14ac:dyDescent="0.4">
      <c r="A100985" s="3">
        <v>45847</v>
      </c>
      <c r="B100985" s="1">
        <v>12</v>
      </c>
      <c r="C100985" s="1">
        <v>-86.941999999999993</v>
      </c>
    </row>
    <row r="100986" spans="1:3" x14ac:dyDescent="0.4">
      <c r="A100986" s="3">
        <v>45847</v>
      </c>
      <c r="B100986" s="1">
        <v>13</v>
      </c>
      <c r="C100986" s="1">
        <v>-150.83699999999999</v>
      </c>
    </row>
    <row r="100987" spans="1:3" x14ac:dyDescent="0.4">
      <c r="A100987" s="3">
        <v>45847</v>
      </c>
      <c r="B100987" s="1">
        <v>14</v>
      </c>
      <c r="C100987" s="1">
        <v>-153.554</v>
      </c>
    </row>
    <row r="100988" spans="1:3" x14ac:dyDescent="0.4">
      <c r="A100988" s="3">
        <v>45847</v>
      </c>
      <c r="B100988" s="1">
        <v>15</v>
      </c>
      <c r="C100988" s="1">
        <v>-139.809</v>
      </c>
    </row>
    <row r="100989" spans="1:3" x14ac:dyDescent="0.4">
      <c r="A100989" s="3">
        <v>45847</v>
      </c>
      <c r="B100989" s="1">
        <v>16</v>
      </c>
      <c r="C100989" s="1">
        <v>-135.28899999999999</v>
      </c>
    </row>
    <row r="100990" spans="1:3" x14ac:dyDescent="0.4">
      <c r="A100990" s="3">
        <v>45847</v>
      </c>
      <c r="B100990" s="1">
        <v>17</v>
      </c>
      <c r="C100990" s="1">
        <v>-131.43700000000001</v>
      </c>
    </row>
    <row r="100991" spans="1:3" x14ac:dyDescent="0.4">
      <c r="A100991" s="3">
        <v>45847</v>
      </c>
      <c r="B100991" s="1">
        <v>18</v>
      </c>
      <c r="C100991" s="1">
        <v>-109.59099999999999</v>
      </c>
    </row>
    <row r="100992" spans="1:3" x14ac:dyDescent="0.4">
      <c r="A100992" s="3">
        <v>45847</v>
      </c>
      <c r="B100992" s="1">
        <v>19</v>
      </c>
      <c r="C100992" s="1">
        <v>-110.81699999999999</v>
      </c>
    </row>
    <row r="100993" spans="1:3" x14ac:dyDescent="0.4">
      <c r="A100993" s="3">
        <v>45847</v>
      </c>
      <c r="B100993" s="1">
        <v>20</v>
      </c>
      <c r="C100993" s="1">
        <v>-84.697000000000003</v>
      </c>
    </row>
    <row r="100994" spans="1:3" x14ac:dyDescent="0.4">
      <c r="A100994" s="3">
        <v>45847</v>
      </c>
      <c r="B100994" s="1">
        <v>21</v>
      </c>
      <c r="C100994" s="1">
        <v>-78.427000000000007</v>
      </c>
    </row>
    <row r="100995" spans="1:3" x14ac:dyDescent="0.4">
      <c r="A100995" s="3">
        <v>45847</v>
      </c>
      <c r="B100995" s="1">
        <v>22</v>
      </c>
      <c r="C100995" s="1">
        <v>-140.98099999999999</v>
      </c>
    </row>
    <row r="100996" spans="1:3" x14ac:dyDescent="0.4">
      <c r="A100996" s="3">
        <v>45847</v>
      </c>
      <c r="B100996" s="1">
        <v>23</v>
      </c>
      <c r="C100996" s="1">
        <v>-140.89699999999999</v>
      </c>
    </row>
    <row r="100997" spans="1:3" x14ac:dyDescent="0.4">
      <c r="A100997" s="3">
        <v>45847</v>
      </c>
      <c r="B100997" s="1">
        <v>24</v>
      </c>
      <c r="C100997" s="1">
        <v>-163.02199999999999</v>
      </c>
    </row>
    <row r="100998" spans="1:3" x14ac:dyDescent="0.4">
      <c r="A100998" s="3">
        <v>45848</v>
      </c>
      <c r="B100998" s="1">
        <v>1</v>
      </c>
      <c r="C100998" s="1">
        <v>-135.05799999999999</v>
      </c>
    </row>
    <row r="100999" spans="1:3" x14ac:dyDescent="0.4">
      <c r="A100999" s="3">
        <v>45848</v>
      </c>
      <c r="B100999" s="1">
        <v>2</v>
      </c>
      <c r="C100999" s="1">
        <v>-134.65600000000001</v>
      </c>
    </row>
    <row r="101000" spans="1:3" x14ac:dyDescent="0.4">
      <c r="A101000" s="3">
        <v>45848</v>
      </c>
      <c r="B101000" s="1">
        <v>3</v>
      </c>
      <c r="C101000" s="1">
        <v>-136.16499999999999</v>
      </c>
    </row>
    <row r="101001" spans="1:3" x14ac:dyDescent="0.4">
      <c r="A101001" s="3">
        <v>45848</v>
      </c>
      <c r="B101001" s="1">
        <v>4</v>
      </c>
      <c r="C101001" s="1">
        <v>-131.91499999999999</v>
      </c>
    </row>
    <row r="101002" spans="1:3" x14ac:dyDescent="0.4">
      <c r="A101002" s="3">
        <v>45848</v>
      </c>
      <c r="B101002" s="1">
        <v>5</v>
      </c>
      <c r="C101002" s="1">
        <v>-106.52</v>
      </c>
    </row>
    <row r="101003" spans="1:3" x14ac:dyDescent="0.4">
      <c r="A101003" s="3">
        <v>45848</v>
      </c>
      <c r="B101003" s="1">
        <v>6</v>
      </c>
      <c r="C101003" s="1">
        <v>-22.186</v>
      </c>
    </row>
    <row r="101004" spans="1:3" x14ac:dyDescent="0.4">
      <c r="A101004" s="3">
        <v>45848</v>
      </c>
      <c r="B101004" s="1">
        <v>7</v>
      </c>
      <c r="C101004" s="1">
        <v>-9.8320000000000007</v>
      </c>
    </row>
    <row r="101005" spans="1:3" x14ac:dyDescent="0.4">
      <c r="A101005" s="3">
        <v>45848</v>
      </c>
      <c r="B101005" s="1">
        <v>8</v>
      </c>
      <c r="C101005" s="1">
        <v>9.5399999999999991</v>
      </c>
    </row>
    <row r="101006" spans="1:3" x14ac:dyDescent="0.4">
      <c r="A101006" s="3">
        <v>45848</v>
      </c>
      <c r="B101006" s="1">
        <v>9</v>
      </c>
      <c r="C101006" s="1">
        <v>-7.8330000000000002</v>
      </c>
    </row>
    <row r="101007" spans="1:3" x14ac:dyDescent="0.4">
      <c r="A101007" s="3">
        <v>45848</v>
      </c>
      <c r="B101007" s="1">
        <v>10</v>
      </c>
      <c r="C101007" s="1">
        <v>-12.095000000000001</v>
      </c>
    </row>
    <row r="101008" spans="1:3" x14ac:dyDescent="0.4">
      <c r="A101008" s="3">
        <v>45848</v>
      </c>
      <c r="B101008" s="1">
        <v>11</v>
      </c>
      <c r="C101008" s="1">
        <v>-45.832999999999998</v>
      </c>
    </row>
    <row r="101009" spans="1:3" x14ac:dyDescent="0.4">
      <c r="A101009" s="3">
        <v>45848</v>
      </c>
      <c r="B101009" s="1">
        <v>12</v>
      </c>
      <c r="C101009" s="1">
        <v>-6.2839999999999998</v>
      </c>
    </row>
    <row r="101010" spans="1:3" x14ac:dyDescent="0.4">
      <c r="A101010" s="3">
        <v>45848</v>
      </c>
      <c r="B101010" s="1">
        <v>13</v>
      </c>
      <c r="C101010" s="1">
        <v>-18.709</v>
      </c>
    </row>
    <row r="101011" spans="1:3" x14ac:dyDescent="0.4">
      <c r="A101011" s="3">
        <v>45848</v>
      </c>
      <c r="B101011" s="1">
        <v>14</v>
      </c>
      <c r="C101011" s="1">
        <v>-2.6360000000000001</v>
      </c>
    </row>
    <row r="101012" spans="1:3" x14ac:dyDescent="0.4">
      <c r="A101012" s="3">
        <v>45848</v>
      </c>
      <c r="B101012" s="1">
        <v>15</v>
      </c>
      <c r="C101012" s="1">
        <v>4.5570000000000004</v>
      </c>
    </row>
    <row r="101013" spans="1:3" x14ac:dyDescent="0.4">
      <c r="A101013" s="3">
        <v>45848</v>
      </c>
      <c r="B101013" s="1">
        <v>16</v>
      </c>
      <c r="C101013" s="1">
        <v>-12.884</v>
      </c>
    </row>
    <row r="101014" spans="1:3" x14ac:dyDescent="0.4">
      <c r="A101014" s="3">
        <v>45848</v>
      </c>
      <c r="B101014" s="1">
        <v>17</v>
      </c>
      <c r="C101014" s="1">
        <v>-2.0209999999999999</v>
      </c>
    </row>
    <row r="101015" spans="1:3" x14ac:dyDescent="0.4">
      <c r="A101015" s="3">
        <v>45848</v>
      </c>
      <c r="B101015" s="1">
        <v>18</v>
      </c>
      <c r="C101015" s="1">
        <v>22.664000000000001</v>
      </c>
    </row>
    <row r="101016" spans="1:3" x14ac:dyDescent="0.4">
      <c r="A101016" s="3">
        <v>45848</v>
      </c>
      <c r="B101016" s="1">
        <v>19</v>
      </c>
      <c r="C101016" s="1">
        <v>-7.306</v>
      </c>
    </row>
    <row r="101017" spans="1:3" x14ac:dyDescent="0.4">
      <c r="A101017" s="3">
        <v>45848</v>
      </c>
      <c r="B101017" s="1">
        <v>20</v>
      </c>
      <c r="C101017" s="1">
        <v>-113.979</v>
      </c>
    </row>
    <row r="101018" spans="1:3" x14ac:dyDescent="0.4">
      <c r="A101018" s="3">
        <v>45848</v>
      </c>
      <c r="B101018" s="1">
        <v>21</v>
      </c>
      <c r="C101018" s="1">
        <v>-116.545</v>
      </c>
    </row>
    <row r="101019" spans="1:3" x14ac:dyDescent="0.4">
      <c r="A101019" s="3">
        <v>45848</v>
      </c>
      <c r="B101019" s="1">
        <v>22</v>
      </c>
      <c r="C101019" s="1">
        <v>-158.03</v>
      </c>
    </row>
    <row r="101020" spans="1:3" x14ac:dyDescent="0.4">
      <c r="A101020" s="3">
        <v>45848</v>
      </c>
      <c r="B101020" s="1">
        <v>23</v>
      </c>
      <c r="C101020" s="1">
        <v>-137.87100000000001</v>
      </c>
    </row>
    <row r="101021" spans="1:3" x14ac:dyDescent="0.4">
      <c r="A101021" s="3">
        <v>45848</v>
      </c>
      <c r="B101021" s="1">
        <v>24</v>
      </c>
      <c r="C101021" s="1">
        <v>-131.113</v>
      </c>
    </row>
    <row r="101022" spans="1:3" x14ac:dyDescent="0.4">
      <c r="A101022" s="3">
        <v>45849</v>
      </c>
      <c r="B101022" s="1">
        <v>1</v>
      </c>
      <c r="C101022" s="1">
        <v>-161.68899999999999</v>
      </c>
    </row>
    <row r="101023" spans="1:3" x14ac:dyDescent="0.4">
      <c r="A101023" s="3">
        <v>45849</v>
      </c>
      <c r="B101023" s="1">
        <v>2</v>
      </c>
      <c r="C101023" s="1">
        <v>-93.450999999999993</v>
      </c>
    </row>
    <row r="101024" spans="1:3" x14ac:dyDescent="0.4">
      <c r="A101024" s="3">
        <v>45849</v>
      </c>
      <c r="B101024" s="1">
        <v>3</v>
      </c>
      <c r="C101024" s="1">
        <v>-108.73</v>
      </c>
    </row>
    <row r="101025" spans="1:3" x14ac:dyDescent="0.4">
      <c r="A101025" s="3">
        <v>45849</v>
      </c>
      <c r="B101025" s="1">
        <v>4</v>
      </c>
      <c r="C101025" s="1">
        <v>-102.63200000000001</v>
      </c>
    </row>
    <row r="101026" spans="1:3" x14ac:dyDescent="0.4">
      <c r="A101026" s="3">
        <v>45849</v>
      </c>
      <c r="B101026" s="1">
        <v>5</v>
      </c>
      <c r="C101026" s="1">
        <v>-74.191000000000003</v>
      </c>
    </row>
    <row r="101027" spans="1:3" x14ac:dyDescent="0.4">
      <c r="A101027" s="3">
        <v>45849</v>
      </c>
      <c r="B101027" s="1">
        <v>6</v>
      </c>
      <c r="C101027" s="1">
        <v>2.073</v>
      </c>
    </row>
    <row r="101028" spans="1:3" x14ac:dyDescent="0.4">
      <c r="A101028" s="3">
        <v>45849</v>
      </c>
      <c r="B101028" s="1">
        <v>7</v>
      </c>
      <c r="C101028" s="1">
        <v>3.1560000000000001</v>
      </c>
    </row>
    <row r="101029" spans="1:3" x14ac:dyDescent="0.4">
      <c r="A101029" s="3">
        <v>45849</v>
      </c>
      <c r="B101029" s="1">
        <v>8</v>
      </c>
      <c r="C101029" s="1">
        <v>2.9769999999999999</v>
      </c>
    </row>
    <row r="101030" spans="1:3" x14ac:dyDescent="0.4">
      <c r="A101030" s="3">
        <v>45849</v>
      </c>
      <c r="B101030" s="1">
        <v>9</v>
      </c>
      <c r="C101030" s="1">
        <v>-7.3440000000000003</v>
      </c>
    </row>
    <row r="101031" spans="1:3" x14ac:dyDescent="0.4">
      <c r="A101031" s="3">
        <v>45849</v>
      </c>
      <c r="B101031" s="1">
        <v>10</v>
      </c>
      <c r="C101031" s="1">
        <v>50.075000000000003</v>
      </c>
    </row>
    <row r="101032" spans="1:3" x14ac:dyDescent="0.4">
      <c r="A101032" s="3">
        <v>45849</v>
      </c>
      <c r="B101032" s="1">
        <v>11</v>
      </c>
      <c r="C101032" s="1">
        <v>-130.245</v>
      </c>
    </row>
    <row r="101033" spans="1:3" x14ac:dyDescent="0.4">
      <c r="A101033" s="3">
        <v>45849</v>
      </c>
      <c r="B101033" s="1">
        <v>12</v>
      </c>
      <c r="C101033" s="1">
        <v>-96.632999999999996</v>
      </c>
    </row>
    <row r="101034" spans="1:3" x14ac:dyDescent="0.4">
      <c r="A101034" s="3">
        <v>45849</v>
      </c>
      <c r="B101034" s="1">
        <v>13</v>
      </c>
      <c r="C101034" s="1">
        <v>-130.006</v>
      </c>
    </row>
    <row r="101035" spans="1:3" x14ac:dyDescent="0.4">
      <c r="A101035" s="3">
        <v>45849</v>
      </c>
      <c r="B101035" s="1">
        <v>14</v>
      </c>
      <c r="C101035" s="1">
        <v>-119.402</v>
      </c>
    </row>
    <row r="101036" spans="1:3" x14ac:dyDescent="0.4">
      <c r="A101036" s="3">
        <v>45849</v>
      </c>
      <c r="B101036" s="1">
        <v>15</v>
      </c>
      <c r="C101036" s="1">
        <v>-103.331</v>
      </c>
    </row>
    <row r="101037" spans="1:3" x14ac:dyDescent="0.4">
      <c r="A101037" s="3">
        <v>45849</v>
      </c>
      <c r="B101037" s="1">
        <v>16</v>
      </c>
      <c r="C101037" s="1">
        <v>-108.417</v>
      </c>
    </row>
    <row r="101038" spans="1:3" x14ac:dyDescent="0.4">
      <c r="A101038" s="3">
        <v>45849</v>
      </c>
      <c r="B101038" s="1">
        <v>17</v>
      </c>
      <c r="C101038" s="1">
        <v>-115.27200000000001</v>
      </c>
    </row>
    <row r="101039" spans="1:3" x14ac:dyDescent="0.4">
      <c r="A101039" s="3">
        <v>45849</v>
      </c>
      <c r="B101039" s="1">
        <v>18</v>
      </c>
      <c r="C101039" s="1">
        <v>-97.388000000000005</v>
      </c>
    </row>
    <row r="101040" spans="1:3" x14ac:dyDescent="0.4">
      <c r="A101040" s="3">
        <v>45849</v>
      </c>
      <c r="B101040" s="1">
        <v>19</v>
      </c>
      <c r="C101040" s="1">
        <v>-109.651</v>
      </c>
    </row>
    <row r="101041" spans="1:3" x14ac:dyDescent="0.4">
      <c r="A101041" s="3">
        <v>45849</v>
      </c>
      <c r="B101041" s="1">
        <v>20</v>
      </c>
      <c r="C101041" s="1">
        <v>-101.202</v>
      </c>
    </row>
    <row r="101042" spans="1:3" x14ac:dyDescent="0.4">
      <c r="A101042" s="3">
        <v>45849</v>
      </c>
      <c r="B101042" s="1">
        <v>21</v>
      </c>
      <c r="C101042" s="1">
        <v>-112.693</v>
      </c>
    </row>
    <row r="101043" spans="1:3" x14ac:dyDescent="0.4">
      <c r="A101043" s="3">
        <v>45849</v>
      </c>
      <c r="B101043" s="1">
        <v>22</v>
      </c>
      <c r="C101043" s="1">
        <v>-126.114</v>
      </c>
    </row>
    <row r="101044" spans="1:3" x14ac:dyDescent="0.4">
      <c r="A101044" s="3">
        <v>45849</v>
      </c>
      <c r="B101044" s="1">
        <v>23</v>
      </c>
      <c r="C101044" s="1">
        <v>-117.7</v>
      </c>
    </row>
    <row r="101045" spans="1:3" x14ac:dyDescent="0.4">
      <c r="A101045" s="3">
        <v>45849</v>
      </c>
      <c r="B101045" s="1">
        <v>24</v>
      </c>
      <c r="C101045" s="1">
        <v>-194.84200000000001</v>
      </c>
    </row>
    <row r="101046" spans="1:3" x14ac:dyDescent="0.4">
      <c r="A101046" s="3">
        <v>45850</v>
      </c>
      <c r="B101046" s="1">
        <v>1</v>
      </c>
      <c r="C101046" s="1">
        <v>-167.54900000000001</v>
      </c>
    </row>
    <row r="101047" spans="1:3" x14ac:dyDescent="0.4">
      <c r="A101047" s="3">
        <v>45850</v>
      </c>
      <c r="B101047" s="1">
        <v>2</v>
      </c>
      <c r="C101047" s="1">
        <v>-135.36099999999999</v>
      </c>
    </row>
    <row r="101048" spans="1:3" x14ac:dyDescent="0.4">
      <c r="A101048" s="3">
        <v>45850</v>
      </c>
      <c r="B101048" s="1">
        <v>3</v>
      </c>
      <c r="C101048" s="1">
        <v>-107.28700000000001</v>
      </c>
    </row>
    <row r="101049" spans="1:3" x14ac:dyDescent="0.4">
      <c r="A101049" s="3">
        <v>45850</v>
      </c>
      <c r="B101049" s="1">
        <v>4</v>
      </c>
      <c r="C101049" s="1">
        <v>-115.889</v>
      </c>
    </row>
    <row r="101050" spans="1:3" x14ac:dyDescent="0.4">
      <c r="A101050" s="3">
        <v>45850</v>
      </c>
      <c r="B101050" s="1">
        <v>5</v>
      </c>
      <c r="C101050" s="1">
        <v>-103.813</v>
      </c>
    </row>
    <row r="101051" spans="1:3" x14ac:dyDescent="0.4">
      <c r="A101051" s="3">
        <v>45850</v>
      </c>
      <c r="B101051" s="1">
        <v>6</v>
      </c>
      <c r="C101051" s="1">
        <v>-88.32</v>
      </c>
    </row>
    <row r="101052" spans="1:3" x14ac:dyDescent="0.4">
      <c r="A101052" s="3">
        <v>45850</v>
      </c>
      <c r="B101052" s="1">
        <v>7</v>
      </c>
      <c r="C101052" s="1">
        <v>-46.281999999999996</v>
      </c>
    </row>
    <row r="101053" spans="1:3" x14ac:dyDescent="0.4">
      <c r="A101053" s="3">
        <v>45850</v>
      </c>
      <c r="B101053" s="1">
        <v>8</v>
      </c>
      <c r="C101053" s="1">
        <v>7.2960000000000003</v>
      </c>
    </row>
    <row r="101054" spans="1:3" x14ac:dyDescent="0.4">
      <c r="A101054" s="3">
        <v>45850</v>
      </c>
      <c r="B101054" s="1">
        <v>9</v>
      </c>
      <c r="C101054" s="1">
        <v>2.4460000000000002</v>
      </c>
    </row>
    <row r="101055" spans="1:3" x14ac:dyDescent="0.4">
      <c r="A101055" s="3">
        <v>45850</v>
      </c>
      <c r="B101055" s="1">
        <v>10</v>
      </c>
      <c r="C101055" s="1">
        <v>57.677999999999997</v>
      </c>
    </row>
    <row r="101056" spans="1:3" x14ac:dyDescent="0.4">
      <c r="A101056" s="3">
        <v>45850</v>
      </c>
      <c r="B101056" s="1">
        <v>11</v>
      </c>
      <c r="C101056" s="1">
        <v>-23.152000000000001</v>
      </c>
    </row>
    <row r="101057" spans="1:3" x14ac:dyDescent="0.4">
      <c r="A101057" s="3">
        <v>45850</v>
      </c>
      <c r="B101057" s="1">
        <v>12</v>
      </c>
      <c r="C101057" s="1">
        <v>-12.782999999999999</v>
      </c>
    </row>
    <row r="101058" spans="1:3" x14ac:dyDescent="0.4">
      <c r="A101058" s="3">
        <v>45850</v>
      </c>
      <c r="B101058" s="1">
        <v>13</v>
      </c>
      <c r="C101058" s="1">
        <v>-141.85900000000001</v>
      </c>
    </row>
    <row r="101059" spans="1:3" x14ac:dyDescent="0.4">
      <c r="A101059" s="3">
        <v>45850</v>
      </c>
      <c r="B101059" s="1">
        <v>14</v>
      </c>
      <c r="C101059" s="1">
        <v>-80.700999999999993</v>
      </c>
    </row>
    <row r="101060" spans="1:3" x14ac:dyDescent="0.4">
      <c r="A101060" s="3">
        <v>45850</v>
      </c>
      <c r="B101060" s="1">
        <v>15</v>
      </c>
      <c r="C101060" s="1">
        <v>-125.173</v>
      </c>
    </row>
    <row r="101061" spans="1:3" x14ac:dyDescent="0.4">
      <c r="A101061" s="3">
        <v>45850</v>
      </c>
      <c r="B101061" s="1">
        <v>16</v>
      </c>
      <c r="C101061" s="1">
        <v>-131.422</v>
      </c>
    </row>
    <row r="101062" spans="1:3" x14ac:dyDescent="0.4">
      <c r="A101062" s="3">
        <v>45850</v>
      </c>
      <c r="B101062" s="1">
        <v>17</v>
      </c>
      <c r="C101062" s="1">
        <v>-137.60300000000001</v>
      </c>
    </row>
    <row r="101063" spans="1:3" x14ac:dyDescent="0.4">
      <c r="A101063" s="3">
        <v>45850</v>
      </c>
      <c r="B101063" s="1">
        <v>18</v>
      </c>
      <c r="C101063" s="1">
        <v>-114.489</v>
      </c>
    </row>
    <row r="101064" spans="1:3" x14ac:dyDescent="0.4">
      <c r="A101064" s="3">
        <v>45850</v>
      </c>
      <c r="B101064" s="1">
        <v>19</v>
      </c>
      <c r="C101064" s="1">
        <v>-124.512</v>
      </c>
    </row>
    <row r="101065" spans="1:3" x14ac:dyDescent="0.4">
      <c r="A101065" s="3">
        <v>45850</v>
      </c>
      <c r="B101065" s="1">
        <v>20</v>
      </c>
      <c r="C101065" s="1">
        <v>-107.163</v>
      </c>
    </row>
    <row r="101066" spans="1:3" x14ac:dyDescent="0.4">
      <c r="A101066" s="3">
        <v>45850</v>
      </c>
      <c r="B101066" s="1">
        <v>21</v>
      </c>
      <c r="C101066" s="1">
        <v>-135.636</v>
      </c>
    </row>
    <row r="101067" spans="1:3" x14ac:dyDescent="0.4">
      <c r="A101067" s="3">
        <v>45850</v>
      </c>
      <c r="B101067" s="1">
        <v>22</v>
      </c>
      <c r="C101067" s="1">
        <v>-132.05799999999999</v>
      </c>
    </row>
    <row r="101068" spans="1:3" x14ac:dyDescent="0.4">
      <c r="A101068" s="3">
        <v>45850</v>
      </c>
      <c r="B101068" s="1">
        <v>23</v>
      </c>
      <c r="C101068" s="1">
        <v>-209.35499999999999</v>
      </c>
    </row>
    <row r="101069" spans="1:3" x14ac:dyDescent="0.4">
      <c r="A101069" s="3">
        <v>45850</v>
      </c>
      <c r="B101069" s="1">
        <v>24</v>
      </c>
      <c r="C101069" s="1">
        <v>-140.97499999999999</v>
      </c>
    </row>
    <row r="101070" spans="1:3" x14ac:dyDescent="0.4">
      <c r="A101070" s="3">
        <v>45851</v>
      </c>
      <c r="B101070" s="1">
        <v>1</v>
      </c>
      <c r="C101070" s="1">
        <v>-240.791</v>
      </c>
    </row>
    <row r="101071" spans="1:3" x14ac:dyDescent="0.4">
      <c r="A101071" s="3">
        <v>45851</v>
      </c>
      <c r="B101071" s="1">
        <v>2</v>
      </c>
      <c r="C101071" s="1">
        <v>-119.13500000000001</v>
      </c>
    </row>
    <row r="101072" spans="1:3" x14ac:dyDescent="0.4">
      <c r="A101072" s="3">
        <v>45851</v>
      </c>
      <c r="B101072" s="1">
        <v>3</v>
      </c>
      <c r="C101072" s="1">
        <v>-124.953</v>
      </c>
    </row>
    <row r="101073" spans="1:3" x14ac:dyDescent="0.4">
      <c r="A101073" s="3">
        <v>45851</v>
      </c>
      <c r="B101073" s="1">
        <v>4</v>
      </c>
      <c r="C101073" s="1">
        <v>-118.334</v>
      </c>
    </row>
    <row r="101074" spans="1:3" x14ac:dyDescent="0.4">
      <c r="A101074" s="3">
        <v>45851</v>
      </c>
      <c r="B101074" s="1">
        <v>5</v>
      </c>
      <c r="C101074" s="1">
        <v>-115.30200000000001</v>
      </c>
    </row>
    <row r="101075" spans="1:3" x14ac:dyDescent="0.4">
      <c r="A101075" s="3">
        <v>45851</v>
      </c>
      <c r="B101075" s="1">
        <v>6</v>
      </c>
      <c r="C101075" s="1">
        <v>-26</v>
      </c>
    </row>
    <row r="101076" spans="1:3" x14ac:dyDescent="0.4">
      <c r="A101076" s="3">
        <v>45851</v>
      </c>
      <c r="B101076" s="1">
        <v>7</v>
      </c>
      <c r="C101076" s="1">
        <v>4.9710000000000001</v>
      </c>
    </row>
    <row r="101077" spans="1:3" x14ac:dyDescent="0.4">
      <c r="A101077" s="3">
        <v>45851</v>
      </c>
      <c r="B101077" s="1">
        <v>8</v>
      </c>
      <c r="C101077" s="1">
        <v>-11.760999999999999</v>
      </c>
    </row>
    <row r="101078" spans="1:3" x14ac:dyDescent="0.4">
      <c r="A101078" s="3">
        <v>45851</v>
      </c>
      <c r="B101078" s="1">
        <v>9</v>
      </c>
      <c r="C101078" s="1">
        <v>41.555999999999997</v>
      </c>
    </row>
    <row r="101079" spans="1:3" x14ac:dyDescent="0.4">
      <c r="A101079" s="3">
        <v>45851</v>
      </c>
      <c r="B101079" s="1">
        <v>10</v>
      </c>
      <c r="C101079" s="1">
        <v>22.361000000000001</v>
      </c>
    </row>
    <row r="101080" spans="1:3" x14ac:dyDescent="0.4">
      <c r="A101080" s="3">
        <v>45851</v>
      </c>
      <c r="B101080" s="1">
        <v>11</v>
      </c>
      <c r="C101080" s="1">
        <v>-8.6959999999999997</v>
      </c>
    </row>
    <row r="101081" spans="1:3" x14ac:dyDescent="0.4">
      <c r="A101081" s="3">
        <v>45851</v>
      </c>
      <c r="B101081" s="1">
        <v>12</v>
      </c>
      <c r="C101081" s="1">
        <v>-22.548999999999999</v>
      </c>
    </row>
    <row r="101082" spans="1:3" x14ac:dyDescent="0.4">
      <c r="A101082" s="3">
        <v>45851</v>
      </c>
      <c r="B101082" s="1">
        <v>13</v>
      </c>
      <c r="C101082" s="1">
        <v>62.731000000000002</v>
      </c>
    </row>
    <row r="101083" spans="1:3" x14ac:dyDescent="0.4">
      <c r="A101083" s="3">
        <v>45851</v>
      </c>
      <c r="B101083" s="1">
        <v>14</v>
      </c>
      <c r="C101083" s="1">
        <v>12.02</v>
      </c>
    </row>
    <row r="101084" spans="1:3" x14ac:dyDescent="0.4">
      <c r="A101084" s="3">
        <v>45851</v>
      </c>
      <c r="B101084" s="1">
        <v>15</v>
      </c>
      <c r="C101084" s="1">
        <v>36.686</v>
      </c>
    </row>
    <row r="101085" spans="1:3" x14ac:dyDescent="0.4">
      <c r="A101085" s="3">
        <v>45851</v>
      </c>
      <c r="B101085" s="1">
        <v>16</v>
      </c>
      <c r="C101085" s="1">
        <v>18.081</v>
      </c>
    </row>
    <row r="101086" spans="1:3" x14ac:dyDescent="0.4">
      <c r="A101086" s="3">
        <v>45851</v>
      </c>
      <c r="B101086" s="1">
        <v>17</v>
      </c>
      <c r="C101086" s="1">
        <v>34.877000000000002</v>
      </c>
    </row>
    <row r="101087" spans="1:3" x14ac:dyDescent="0.4">
      <c r="A101087" s="3">
        <v>45851</v>
      </c>
      <c r="B101087" s="1">
        <v>18</v>
      </c>
      <c r="C101087" s="1">
        <v>44.53</v>
      </c>
    </row>
    <row r="101088" spans="1:3" x14ac:dyDescent="0.4">
      <c r="A101088" s="3">
        <v>45851</v>
      </c>
      <c r="B101088" s="1">
        <v>19</v>
      </c>
      <c r="C101088" s="1">
        <v>31.074000000000002</v>
      </c>
    </row>
    <row r="101089" spans="1:3" x14ac:dyDescent="0.4">
      <c r="A101089" s="3">
        <v>45851</v>
      </c>
      <c r="B101089" s="1">
        <v>20</v>
      </c>
      <c r="C101089" s="1">
        <v>40.374000000000002</v>
      </c>
    </row>
    <row r="101090" spans="1:3" x14ac:dyDescent="0.4">
      <c r="A101090" s="3">
        <v>45851</v>
      </c>
      <c r="B101090" s="1">
        <v>21</v>
      </c>
      <c r="C101090" s="1">
        <v>22.158000000000001</v>
      </c>
    </row>
    <row r="101091" spans="1:3" x14ac:dyDescent="0.4">
      <c r="A101091" s="3">
        <v>45851</v>
      </c>
      <c r="B101091" s="1">
        <v>22</v>
      </c>
      <c r="C101091" s="1">
        <v>-47.79</v>
      </c>
    </row>
    <row r="101092" spans="1:3" x14ac:dyDescent="0.4">
      <c r="A101092" s="3">
        <v>45851</v>
      </c>
      <c r="B101092" s="1">
        <v>23</v>
      </c>
      <c r="C101092" s="1">
        <v>-69.546000000000006</v>
      </c>
    </row>
    <row r="101093" spans="1:3" x14ac:dyDescent="0.4">
      <c r="A101093" s="3">
        <v>45851</v>
      </c>
      <c r="B101093" s="1">
        <v>24</v>
      </c>
      <c r="C101093" s="1">
        <v>-30.105</v>
      </c>
    </row>
    <row r="101094" spans="1:3" x14ac:dyDescent="0.4">
      <c r="A101094" s="3">
        <v>45852</v>
      </c>
      <c r="B101094" s="1">
        <v>1</v>
      </c>
      <c r="C101094" s="1">
        <v>2.5459999999999998</v>
      </c>
    </row>
    <row r="101095" spans="1:3" x14ac:dyDescent="0.4">
      <c r="A101095" s="3">
        <v>45852</v>
      </c>
      <c r="B101095" s="1">
        <v>2</v>
      </c>
      <c r="C101095" s="1">
        <v>-1.1200000000000001</v>
      </c>
    </row>
    <row r="101096" spans="1:3" x14ac:dyDescent="0.4">
      <c r="A101096" s="3">
        <v>45852</v>
      </c>
      <c r="B101096" s="1">
        <v>3</v>
      </c>
      <c r="C101096" s="1">
        <v>11.81</v>
      </c>
    </row>
    <row r="101097" spans="1:3" x14ac:dyDescent="0.4">
      <c r="A101097" s="3">
        <v>45852</v>
      </c>
      <c r="B101097" s="1">
        <v>4</v>
      </c>
      <c r="C101097" s="1">
        <v>-10.448</v>
      </c>
    </row>
    <row r="101098" spans="1:3" x14ac:dyDescent="0.4">
      <c r="A101098" s="3">
        <v>45852</v>
      </c>
      <c r="B101098" s="1">
        <v>5</v>
      </c>
      <c r="C101098" s="1">
        <v>-9.782</v>
      </c>
    </row>
    <row r="101099" spans="1:3" x14ac:dyDescent="0.4">
      <c r="A101099" s="3">
        <v>45852</v>
      </c>
      <c r="B101099" s="1">
        <v>6</v>
      </c>
      <c r="C101099" s="1">
        <v>-4.3170000000000002</v>
      </c>
    </row>
    <row r="101100" spans="1:3" x14ac:dyDescent="0.4">
      <c r="A101100" s="3">
        <v>45852</v>
      </c>
      <c r="B101100" s="1">
        <v>7</v>
      </c>
      <c r="C101100" s="1">
        <v>-18.838000000000001</v>
      </c>
    </row>
    <row r="101101" spans="1:3" x14ac:dyDescent="0.4">
      <c r="A101101" s="3">
        <v>45852</v>
      </c>
      <c r="B101101" s="1">
        <v>8</v>
      </c>
      <c r="C101101" s="1">
        <v>-6.8040000000000003</v>
      </c>
    </row>
    <row r="101102" spans="1:3" x14ac:dyDescent="0.4">
      <c r="A101102" s="3">
        <v>45852</v>
      </c>
      <c r="B101102" s="1">
        <v>9</v>
      </c>
      <c r="C101102" s="1">
        <v>5.0570000000000004</v>
      </c>
    </row>
    <row r="101103" spans="1:3" x14ac:dyDescent="0.4">
      <c r="A101103" s="3">
        <v>45852</v>
      </c>
      <c r="B101103" s="1">
        <v>10</v>
      </c>
      <c r="C101103" s="1">
        <v>-8.8010000000000002</v>
      </c>
    </row>
    <row r="101104" spans="1:3" x14ac:dyDescent="0.4">
      <c r="A101104" s="3">
        <v>45852</v>
      </c>
      <c r="B101104" s="1">
        <v>11</v>
      </c>
      <c r="C101104" s="1">
        <v>101.169</v>
      </c>
    </row>
    <row r="101105" spans="1:3" x14ac:dyDescent="0.4">
      <c r="A101105" s="3">
        <v>45852</v>
      </c>
      <c r="B101105" s="1">
        <v>12</v>
      </c>
      <c r="C101105" s="1">
        <v>8.4700000000000006</v>
      </c>
    </row>
    <row r="101106" spans="1:3" x14ac:dyDescent="0.4">
      <c r="A101106" s="3">
        <v>45852</v>
      </c>
      <c r="B101106" s="1">
        <v>13</v>
      </c>
      <c r="C101106" s="1">
        <v>98.239000000000004</v>
      </c>
    </row>
    <row r="101107" spans="1:3" x14ac:dyDescent="0.4">
      <c r="A101107" s="3">
        <v>45852</v>
      </c>
      <c r="B101107" s="1">
        <v>14</v>
      </c>
      <c r="C101107" s="1">
        <v>25.076000000000001</v>
      </c>
    </row>
    <row r="101108" spans="1:3" x14ac:dyDescent="0.4">
      <c r="A101108" s="3">
        <v>45852</v>
      </c>
      <c r="B101108" s="1">
        <v>15</v>
      </c>
      <c r="C101108" s="1">
        <v>39.225999999999999</v>
      </c>
    </row>
    <row r="101109" spans="1:3" x14ac:dyDescent="0.4">
      <c r="A101109" s="3">
        <v>45852</v>
      </c>
      <c r="B101109" s="1">
        <v>16</v>
      </c>
      <c r="C101109" s="1">
        <v>59.323</v>
      </c>
    </row>
    <row r="101110" spans="1:3" x14ac:dyDescent="0.4">
      <c r="A101110" s="3">
        <v>45852</v>
      </c>
      <c r="B101110" s="1">
        <v>17</v>
      </c>
      <c r="C101110" s="1">
        <v>58.844000000000001</v>
      </c>
    </row>
    <row r="101111" spans="1:3" x14ac:dyDescent="0.4">
      <c r="A101111" s="3">
        <v>45852</v>
      </c>
      <c r="B101111" s="1">
        <v>18</v>
      </c>
      <c r="C101111" s="1">
        <v>60.795000000000002</v>
      </c>
    </row>
    <row r="101112" spans="1:3" x14ac:dyDescent="0.4">
      <c r="A101112" s="3">
        <v>45852</v>
      </c>
      <c r="B101112" s="1">
        <v>19</v>
      </c>
      <c r="C101112" s="1">
        <v>54.622</v>
      </c>
    </row>
    <row r="101113" spans="1:3" x14ac:dyDescent="0.4">
      <c r="A101113" s="3">
        <v>45852</v>
      </c>
      <c r="B101113" s="1">
        <v>20</v>
      </c>
      <c r="C101113" s="1">
        <v>47.511000000000003</v>
      </c>
    </row>
    <row r="101114" spans="1:3" x14ac:dyDescent="0.4">
      <c r="A101114" s="3">
        <v>45852</v>
      </c>
      <c r="B101114" s="1">
        <v>21</v>
      </c>
      <c r="C101114" s="1">
        <v>-70.510999999999996</v>
      </c>
    </row>
    <row r="101115" spans="1:3" x14ac:dyDescent="0.4">
      <c r="A101115" s="3">
        <v>45852</v>
      </c>
      <c r="B101115" s="1">
        <v>22</v>
      </c>
      <c r="C101115" s="1">
        <v>-35.787999999999997</v>
      </c>
    </row>
    <row r="101116" spans="1:3" x14ac:dyDescent="0.4">
      <c r="A101116" s="3">
        <v>45852</v>
      </c>
      <c r="B101116" s="1">
        <v>23</v>
      </c>
      <c r="C101116" s="1">
        <v>-45.305999999999997</v>
      </c>
    </row>
    <row r="101117" spans="1:3" x14ac:dyDescent="0.4">
      <c r="A101117" s="3">
        <v>45852</v>
      </c>
      <c r="B101117" s="1">
        <v>24</v>
      </c>
      <c r="C101117" s="1">
        <v>-24.83</v>
      </c>
    </row>
    <row r="101118" spans="1:3" x14ac:dyDescent="0.4">
      <c r="A101118" s="3">
        <v>45853</v>
      </c>
      <c r="B101118" s="1">
        <v>1</v>
      </c>
      <c r="C101118" s="1">
        <v>-7.5810000000000004</v>
      </c>
    </row>
    <row r="101119" spans="1:3" x14ac:dyDescent="0.4">
      <c r="A101119" s="3">
        <v>45853</v>
      </c>
      <c r="B101119" s="1">
        <v>2</v>
      </c>
      <c r="C101119" s="1">
        <v>1.5589999999999999</v>
      </c>
    </row>
    <row r="101120" spans="1:3" x14ac:dyDescent="0.4">
      <c r="A101120" s="3">
        <v>45853</v>
      </c>
      <c r="B101120" s="1">
        <v>3</v>
      </c>
      <c r="C101120" s="1">
        <v>-1.135</v>
      </c>
    </row>
    <row r="101121" spans="1:3" x14ac:dyDescent="0.4">
      <c r="A101121" s="3">
        <v>45853</v>
      </c>
      <c r="B101121" s="1">
        <v>4</v>
      </c>
      <c r="C101121" s="1">
        <v>-18.536000000000001</v>
      </c>
    </row>
    <row r="101122" spans="1:3" x14ac:dyDescent="0.4">
      <c r="A101122" s="3">
        <v>45853</v>
      </c>
      <c r="B101122" s="1">
        <v>5</v>
      </c>
      <c r="C101122" s="1">
        <v>-20.97</v>
      </c>
    </row>
    <row r="101123" spans="1:3" x14ac:dyDescent="0.4">
      <c r="A101123" s="3">
        <v>45853</v>
      </c>
      <c r="B101123" s="1">
        <v>6</v>
      </c>
      <c r="C101123" s="1">
        <v>-30.096</v>
      </c>
    </row>
    <row r="101124" spans="1:3" x14ac:dyDescent="0.4">
      <c r="A101124" s="3">
        <v>45853</v>
      </c>
      <c r="B101124" s="1">
        <v>7</v>
      </c>
      <c r="C101124" s="1">
        <v>-23.997</v>
      </c>
    </row>
    <row r="101125" spans="1:3" x14ac:dyDescent="0.4">
      <c r="A101125" s="3">
        <v>45853</v>
      </c>
      <c r="B101125" s="1">
        <v>8</v>
      </c>
      <c r="C101125" s="1">
        <v>-3.427</v>
      </c>
    </row>
    <row r="101126" spans="1:3" x14ac:dyDescent="0.4">
      <c r="A101126" s="3">
        <v>45853</v>
      </c>
      <c r="B101126" s="1">
        <v>9</v>
      </c>
      <c r="C101126" s="1">
        <v>-29.608000000000001</v>
      </c>
    </row>
    <row r="101127" spans="1:3" x14ac:dyDescent="0.4">
      <c r="A101127" s="3">
        <v>45853</v>
      </c>
      <c r="B101127" s="1">
        <v>10</v>
      </c>
      <c r="C101127" s="1">
        <v>9.1769999999999996</v>
      </c>
    </row>
    <row r="101128" spans="1:3" x14ac:dyDescent="0.4">
      <c r="A101128" s="3">
        <v>45853</v>
      </c>
      <c r="B101128" s="1">
        <v>11</v>
      </c>
      <c r="C101128" s="1">
        <v>-24.649000000000001</v>
      </c>
    </row>
    <row r="101129" spans="1:3" x14ac:dyDescent="0.4">
      <c r="A101129" s="3">
        <v>45853</v>
      </c>
      <c r="B101129" s="1">
        <v>12</v>
      </c>
      <c r="C101129" s="1">
        <v>63.750999999999998</v>
      </c>
    </row>
    <row r="101130" spans="1:3" x14ac:dyDescent="0.4">
      <c r="A101130" s="3">
        <v>45853</v>
      </c>
      <c r="B101130" s="1">
        <v>13</v>
      </c>
      <c r="C101130" s="1">
        <v>-38.093000000000004</v>
      </c>
    </row>
    <row r="101131" spans="1:3" x14ac:dyDescent="0.4">
      <c r="A101131" s="3">
        <v>45853</v>
      </c>
      <c r="B101131" s="1">
        <v>14</v>
      </c>
      <c r="C101131" s="1">
        <v>-10.396000000000001</v>
      </c>
    </row>
    <row r="101132" spans="1:3" x14ac:dyDescent="0.4">
      <c r="A101132" s="3">
        <v>45853</v>
      </c>
      <c r="B101132" s="1">
        <v>15</v>
      </c>
      <c r="C101132" s="1">
        <v>-26.896000000000001</v>
      </c>
    </row>
    <row r="101133" spans="1:3" x14ac:dyDescent="0.4">
      <c r="A101133" s="3">
        <v>45853</v>
      </c>
      <c r="B101133" s="1">
        <v>16</v>
      </c>
      <c r="C101133" s="1">
        <v>7.6020000000000003</v>
      </c>
    </row>
    <row r="101134" spans="1:3" x14ac:dyDescent="0.4">
      <c r="A101134" s="3">
        <v>45853</v>
      </c>
      <c r="B101134" s="1">
        <v>17</v>
      </c>
      <c r="C101134" s="1">
        <v>-1.7849999999999999</v>
      </c>
    </row>
    <row r="101135" spans="1:3" x14ac:dyDescent="0.4">
      <c r="A101135" s="3">
        <v>45853</v>
      </c>
      <c r="B101135" s="1">
        <v>18</v>
      </c>
      <c r="C101135" s="1">
        <v>35.372</v>
      </c>
    </row>
    <row r="101136" spans="1:3" x14ac:dyDescent="0.4">
      <c r="A101136" s="3">
        <v>45853</v>
      </c>
      <c r="B101136" s="1">
        <v>19</v>
      </c>
      <c r="C101136" s="1">
        <v>31.199000000000002</v>
      </c>
    </row>
    <row r="101137" spans="1:3" x14ac:dyDescent="0.4">
      <c r="A101137" s="3">
        <v>45853</v>
      </c>
      <c r="B101137" s="1">
        <v>20</v>
      </c>
      <c r="C101137" s="1">
        <v>38.555</v>
      </c>
    </row>
    <row r="101138" spans="1:3" x14ac:dyDescent="0.4">
      <c r="A101138" s="3">
        <v>45853</v>
      </c>
      <c r="B101138" s="1">
        <v>21</v>
      </c>
      <c r="C101138" s="1">
        <v>8.641</v>
      </c>
    </row>
    <row r="101139" spans="1:3" x14ac:dyDescent="0.4">
      <c r="A101139" s="3">
        <v>45853</v>
      </c>
      <c r="B101139" s="1">
        <v>22</v>
      </c>
      <c r="C101139" s="1">
        <v>-88.052000000000007</v>
      </c>
    </row>
    <row r="101140" spans="1:3" x14ac:dyDescent="0.4">
      <c r="A101140" s="3">
        <v>45853</v>
      </c>
      <c r="B101140" s="1">
        <v>23</v>
      </c>
      <c r="C101140" s="1">
        <v>-5.6139999999999999</v>
      </c>
    </row>
    <row r="101141" spans="1:3" x14ac:dyDescent="0.4">
      <c r="A101141" s="3">
        <v>45853</v>
      </c>
      <c r="B101141" s="1">
        <v>24</v>
      </c>
      <c r="C101141" s="1">
        <v>-50.957999999999998</v>
      </c>
    </row>
    <row r="101142" spans="1:3" x14ac:dyDescent="0.4">
      <c r="A101142" s="3">
        <v>45854</v>
      </c>
      <c r="B101142" s="1">
        <v>1</v>
      </c>
      <c r="C101142" s="1">
        <v>6.484</v>
      </c>
    </row>
    <row r="101143" spans="1:3" x14ac:dyDescent="0.4">
      <c r="A101143" s="3">
        <v>45854</v>
      </c>
      <c r="B101143" s="1">
        <v>2</v>
      </c>
      <c r="C101143" s="1">
        <v>3.992</v>
      </c>
    </row>
    <row r="101144" spans="1:3" x14ac:dyDescent="0.4">
      <c r="A101144" s="3">
        <v>45854</v>
      </c>
      <c r="B101144" s="1">
        <v>3</v>
      </c>
      <c r="C101144" s="1">
        <v>-4.8949999999999996</v>
      </c>
    </row>
    <row r="101145" spans="1:3" x14ac:dyDescent="0.4">
      <c r="A101145" s="3">
        <v>45854</v>
      </c>
      <c r="B101145" s="1">
        <v>4</v>
      </c>
      <c r="C101145" s="1">
        <v>1.8129999999999999</v>
      </c>
    </row>
    <row r="101146" spans="1:3" x14ac:dyDescent="0.4">
      <c r="A101146" s="3">
        <v>45854</v>
      </c>
      <c r="B101146" s="1">
        <v>5</v>
      </c>
      <c r="C101146" s="1">
        <v>-4.7619999999999996</v>
      </c>
    </row>
    <row r="101147" spans="1:3" x14ac:dyDescent="0.4">
      <c r="A101147" s="3">
        <v>45854</v>
      </c>
      <c r="B101147" s="1">
        <v>6</v>
      </c>
      <c r="C101147" s="1">
        <v>-13.852</v>
      </c>
    </row>
    <row r="101148" spans="1:3" x14ac:dyDescent="0.4">
      <c r="A101148" s="3">
        <v>45854</v>
      </c>
      <c r="B101148" s="1">
        <v>7</v>
      </c>
      <c r="C101148" s="1">
        <v>1.6719999999999999</v>
      </c>
    </row>
    <row r="101149" spans="1:3" x14ac:dyDescent="0.4">
      <c r="A101149" s="3">
        <v>45854</v>
      </c>
      <c r="B101149" s="1">
        <v>8</v>
      </c>
      <c r="C101149" s="1">
        <v>-3.9420000000000002</v>
      </c>
    </row>
    <row r="101150" spans="1:3" x14ac:dyDescent="0.4">
      <c r="A101150" s="3">
        <v>45854</v>
      </c>
      <c r="B101150" s="1">
        <v>9</v>
      </c>
      <c r="C101150" s="1">
        <v>9.4689999999999994</v>
      </c>
    </row>
    <row r="101151" spans="1:3" x14ac:dyDescent="0.4">
      <c r="A101151" s="3">
        <v>45854</v>
      </c>
      <c r="B101151" s="1">
        <v>10</v>
      </c>
      <c r="C101151" s="1">
        <v>61.356999999999999</v>
      </c>
    </row>
    <row r="101152" spans="1:3" x14ac:dyDescent="0.4">
      <c r="A101152" s="3">
        <v>45854</v>
      </c>
      <c r="B101152" s="1">
        <v>11</v>
      </c>
      <c r="C101152" s="1">
        <v>74.471000000000004</v>
      </c>
    </row>
    <row r="101153" spans="1:3" x14ac:dyDescent="0.4">
      <c r="A101153" s="3">
        <v>45854</v>
      </c>
      <c r="B101153" s="1">
        <v>12</v>
      </c>
      <c r="C101153" s="1">
        <v>34.542000000000002</v>
      </c>
    </row>
    <row r="101154" spans="1:3" x14ac:dyDescent="0.4">
      <c r="A101154" s="3">
        <v>45854</v>
      </c>
      <c r="B101154" s="1">
        <v>13</v>
      </c>
      <c r="C101154" s="1">
        <v>22.295000000000002</v>
      </c>
    </row>
    <row r="101155" spans="1:3" x14ac:dyDescent="0.4">
      <c r="A101155" s="3">
        <v>45854</v>
      </c>
      <c r="B101155" s="1">
        <v>14</v>
      </c>
      <c r="C101155" s="1">
        <v>58.061</v>
      </c>
    </row>
    <row r="101156" spans="1:3" x14ac:dyDescent="0.4">
      <c r="A101156" s="3">
        <v>45854</v>
      </c>
      <c r="B101156" s="1">
        <v>15</v>
      </c>
      <c r="C101156" s="1">
        <v>-119.319</v>
      </c>
    </row>
    <row r="101157" spans="1:3" x14ac:dyDescent="0.4">
      <c r="A101157" s="3">
        <v>45854</v>
      </c>
      <c r="B101157" s="1">
        <v>16</v>
      </c>
      <c r="C101157" s="1">
        <v>-140.893</v>
      </c>
    </row>
    <row r="101158" spans="1:3" x14ac:dyDescent="0.4">
      <c r="A101158" s="3">
        <v>45854</v>
      </c>
      <c r="B101158" s="1">
        <v>17</v>
      </c>
      <c r="C101158" s="1">
        <v>-139.38</v>
      </c>
    </row>
    <row r="101159" spans="1:3" x14ac:dyDescent="0.4">
      <c r="A101159" s="3">
        <v>45854</v>
      </c>
      <c r="B101159" s="1">
        <v>18</v>
      </c>
      <c r="C101159" s="1">
        <v>-117.367</v>
      </c>
    </row>
    <row r="101160" spans="1:3" x14ac:dyDescent="0.4">
      <c r="A101160" s="3">
        <v>45854</v>
      </c>
      <c r="B101160" s="1">
        <v>19</v>
      </c>
      <c r="C101160" s="1">
        <v>-121.762</v>
      </c>
    </row>
    <row r="101161" spans="1:3" x14ac:dyDescent="0.4">
      <c r="A101161" s="3">
        <v>45854</v>
      </c>
      <c r="B101161" s="1">
        <v>20</v>
      </c>
      <c r="C101161" s="1">
        <v>-114.624</v>
      </c>
    </row>
    <row r="101162" spans="1:3" x14ac:dyDescent="0.4">
      <c r="A101162" s="3">
        <v>45854</v>
      </c>
      <c r="B101162" s="1">
        <v>21</v>
      </c>
      <c r="C101162" s="1">
        <v>-131.41300000000001</v>
      </c>
    </row>
    <row r="101163" spans="1:3" x14ac:dyDescent="0.4">
      <c r="A101163" s="3">
        <v>45854</v>
      </c>
      <c r="B101163" s="1">
        <v>22</v>
      </c>
      <c r="C101163" s="1">
        <v>-137.5</v>
      </c>
    </row>
    <row r="101164" spans="1:3" x14ac:dyDescent="0.4">
      <c r="A101164" s="3">
        <v>45854</v>
      </c>
      <c r="B101164" s="1">
        <v>23</v>
      </c>
      <c r="C101164" s="1">
        <v>-221.32599999999999</v>
      </c>
    </row>
    <row r="101165" spans="1:3" x14ac:dyDescent="0.4">
      <c r="A101165" s="3">
        <v>45854</v>
      </c>
      <c r="B101165" s="1">
        <v>24</v>
      </c>
      <c r="C101165" s="1">
        <v>-184.751</v>
      </c>
    </row>
    <row r="101166" spans="1:3" x14ac:dyDescent="0.4">
      <c r="A101166" s="3">
        <v>45855</v>
      </c>
      <c r="B101166" s="1">
        <v>1</v>
      </c>
      <c r="C101166" s="1">
        <v>-142.483</v>
      </c>
    </row>
    <row r="101167" spans="1:3" x14ac:dyDescent="0.4">
      <c r="A101167" s="3">
        <v>45855</v>
      </c>
      <c r="B101167" s="1">
        <v>2</v>
      </c>
      <c r="C101167" s="1">
        <v>-126.708</v>
      </c>
    </row>
    <row r="101168" spans="1:3" x14ac:dyDescent="0.4">
      <c r="A101168" s="3">
        <v>45855</v>
      </c>
      <c r="B101168" s="1">
        <v>3</v>
      </c>
      <c r="C101168" s="1">
        <v>-131.196</v>
      </c>
    </row>
    <row r="101169" spans="1:3" x14ac:dyDescent="0.4">
      <c r="A101169" s="3">
        <v>45855</v>
      </c>
      <c r="B101169" s="1">
        <v>4</v>
      </c>
      <c r="C101169" s="1">
        <v>-140.732</v>
      </c>
    </row>
    <row r="101170" spans="1:3" x14ac:dyDescent="0.4">
      <c r="A101170" s="3">
        <v>45855</v>
      </c>
      <c r="B101170" s="1">
        <v>5</v>
      </c>
      <c r="C101170" s="1">
        <v>-141.267</v>
      </c>
    </row>
    <row r="101171" spans="1:3" x14ac:dyDescent="0.4">
      <c r="A101171" s="3">
        <v>45855</v>
      </c>
      <c r="B101171" s="1">
        <v>6</v>
      </c>
      <c r="C101171" s="1">
        <v>-36.567</v>
      </c>
    </row>
    <row r="101172" spans="1:3" x14ac:dyDescent="0.4">
      <c r="A101172" s="3">
        <v>45855</v>
      </c>
      <c r="B101172" s="1">
        <v>7</v>
      </c>
      <c r="C101172" s="1">
        <v>-4.1669999999999998</v>
      </c>
    </row>
    <row r="101173" spans="1:3" x14ac:dyDescent="0.4">
      <c r="A101173" s="3">
        <v>45855</v>
      </c>
      <c r="B101173" s="1">
        <v>8</v>
      </c>
      <c r="C101173" s="1">
        <v>-3.5529999999999999</v>
      </c>
    </row>
    <row r="101174" spans="1:3" x14ac:dyDescent="0.4">
      <c r="A101174" s="3">
        <v>45855</v>
      </c>
      <c r="B101174" s="1">
        <v>9</v>
      </c>
      <c r="C101174" s="1">
        <v>40.298999999999999</v>
      </c>
    </row>
    <row r="101175" spans="1:3" x14ac:dyDescent="0.4">
      <c r="A101175" s="3">
        <v>45855</v>
      </c>
      <c r="B101175" s="1">
        <v>10</v>
      </c>
      <c r="C101175" s="1">
        <v>29.989000000000001</v>
      </c>
    </row>
    <row r="101176" spans="1:3" x14ac:dyDescent="0.4">
      <c r="A101176" s="3">
        <v>45855</v>
      </c>
      <c r="B101176" s="1">
        <v>11</v>
      </c>
      <c r="C101176" s="1">
        <v>-149.11199999999999</v>
      </c>
    </row>
    <row r="101177" spans="1:3" x14ac:dyDescent="0.4">
      <c r="A101177" s="3">
        <v>45855</v>
      </c>
      <c r="B101177" s="1">
        <v>12</v>
      </c>
      <c r="C101177" s="1">
        <v>-152.37899999999999</v>
      </c>
    </row>
    <row r="101178" spans="1:3" x14ac:dyDescent="0.4">
      <c r="A101178" s="3">
        <v>45855</v>
      </c>
      <c r="B101178" s="1">
        <v>13</v>
      </c>
      <c r="C101178" s="1">
        <v>-105.26900000000001</v>
      </c>
    </row>
    <row r="101179" spans="1:3" x14ac:dyDescent="0.4">
      <c r="A101179" s="3">
        <v>45855</v>
      </c>
      <c r="B101179" s="1">
        <v>14</v>
      </c>
      <c r="C101179" s="1">
        <v>-156.209</v>
      </c>
    </row>
    <row r="101180" spans="1:3" x14ac:dyDescent="0.4">
      <c r="A101180" s="3">
        <v>45855</v>
      </c>
      <c r="B101180" s="1">
        <v>15</v>
      </c>
      <c r="C101180" s="1">
        <v>-151.76900000000001</v>
      </c>
    </row>
    <row r="101181" spans="1:3" x14ac:dyDescent="0.4">
      <c r="A101181" s="3">
        <v>45855</v>
      </c>
      <c r="B101181" s="1">
        <v>16</v>
      </c>
      <c r="C101181" s="1">
        <v>-146.19200000000001</v>
      </c>
    </row>
    <row r="101182" spans="1:3" x14ac:dyDescent="0.4">
      <c r="A101182" s="3">
        <v>45855</v>
      </c>
      <c r="B101182" s="1">
        <v>17</v>
      </c>
      <c r="C101182" s="1">
        <v>-145.56200000000001</v>
      </c>
    </row>
    <row r="101183" spans="1:3" x14ac:dyDescent="0.4">
      <c r="A101183" s="3">
        <v>45855</v>
      </c>
      <c r="B101183" s="1">
        <v>18</v>
      </c>
      <c r="C101183" s="1">
        <v>-144.83099999999999</v>
      </c>
    </row>
    <row r="101184" spans="1:3" x14ac:dyDescent="0.4">
      <c r="A101184" s="3">
        <v>45855</v>
      </c>
      <c r="B101184" s="1">
        <v>19</v>
      </c>
      <c r="C101184" s="1">
        <v>-126.133</v>
      </c>
    </row>
    <row r="101185" spans="1:3" x14ac:dyDescent="0.4">
      <c r="A101185" s="3">
        <v>45855</v>
      </c>
      <c r="B101185" s="1">
        <v>20</v>
      </c>
      <c r="C101185" s="1">
        <v>-153.69499999999999</v>
      </c>
    </row>
    <row r="101186" spans="1:3" x14ac:dyDescent="0.4">
      <c r="A101186" s="3">
        <v>45855</v>
      </c>
      <c r="B101186" s="1">
        <v>21</v>
      </c>
      <c r="C101186" s="1">
        <v>-168.678</v>
      </c>
    </row>
    <row r="101187" spans="1:3" x14ac:dyDescent="0.4">
      <c r="A101187" s="3">
        <v>45855</v>
      </c>
      <c r="B101187" s="1">
        <v>22</v>
      </c>
      <c r="C101187" s="1">
        <v>-176.792</v>
      </c>
    </row>
    <row r="101188" spans="1:3" x14ac:dyDescent="0.4">
      <c r="A101188" s="3">
        <v>45855</v>
      </c>
      <c r="B101188" s="1">
        <v>23</v>
      </c>
      <c r="C101188" s="1">
        <v>-264.29399999999998</v>
      </c>
    </row>
    <row r="101189" spans="1:3" x14ac:dyDescent="0.4">
      <c r="A101189" s="3">
        <v>45855</v>
      </c>
      <c r="B101189" s="1">
        <v>24</v>
      </c>
      <c r="C101189" s="1">
        <v>-213.89500000000001</v>
      </c>
    </row>
    <row r="101190" spans="1:3" x14ac:dyDescent="0.4">
      <c r="A101190" s="3">
        <v>45856</v>
      </c>
      <c r="B101190" s="1">
        <v>1</v>
      </c>
      <c r="C101190" s="1">
        <v>-191.40700000000001</v>
      </c>
    </row>
    <row r="101191" spans="1:3" x14ac:dyDescent="0.4">
      <c r="A101191" s="3">
        <v>45856</v>
      </c>
      <c r="B101191" s="1">
        <v>2</v>
      </c>
      <c r="C101191" s="1">
        <v>-150.602</v>
      </c>
    </row>
    <row r="101192" spans="1:3" x14ac:dyDescent="0.4">
      <c r="A101192" s="3">
        <v>45856</v>
      </c>
      <c r="B101192" s="1">
        <v>3</v>
      </c>
      <c r="C101192" s="1">
        <v>-136.53200000000001</v>
      </c>
    </row>
    <row r="101193" spans="1:3" x14ac:dyDescent="0.4">
      <c r="A101193" s="3">
        <v>45856</v>
      </c>
      <c r="B101193" s="1">
        <v>4</v>
      </c>
      <c r="C101193" s="1">
        <v>-115.182</v>
      </c>
    </row>
    <row r="101194" spans="1:3" x14ac:dyDescent="0.4">
      <c r="A101194" s="3">
        <v>45856</v>
      </c>
      <c r="B101194" s="1">
        <v>5</v>
      </c>
      <c r="C101194" s="1">
        <v>-135.184</v>
      </c>
    </row>
    <row r="101195" spans="1:3" x14ac:dyDescent="0.4">
      <c r="A101195" s="3">
        <v>45856</v>
      </c>
      <c r="B101195" s="1">
        <v>6</v>
      </c>
      <c r="C101195" s="1">
        <v>-112.869</v>
      </c>
    </row>
    <row r="101196" spans="1:3" x14ac:dyDescent="0.4">
      <c r="A101196" s="3">
        <v>45856</v>
      </c>
      <c r="B101196" s="1">
        <v>7</v>
      </c>
      <c r="C101196" s="1">
        <v>-5.2779999999999996</v>
      </c>
    </row>
    <row r="101197" spans="1:3" x14ac:dyDescent="0.4">
      <c r="A101197" s="3">
        <v>45856</v>
      </c>
      <c r="B101197" s="1">
        <v>8</v>
      </c>
      <c r="C101197" s="1">
        <v>-6.7270000000000003</v>
      </c>
    </row>
    <row r="101198" spans="1:3" x14ac:dyDescent="0.4">
      <c r="A101198" s="3">
        <v>45856</v>
      </c>
      <c r="B101198" s="1">
        <v>9</v>
      </c>
      <c r="C101198" s="1">
        <v>-7.476</v>
      </c>
    </row>
    <row r="101199" spans="1:3" x14ac:dyDescent="0.4">
      <c r="A101199" s="3">
        <v>45856</v>
      </c>
      <c r="B101199" s="1">
        <v>10</v>
      </c>
      <c r="C101199" s="1">
        <v>62.817999999999998</v>
      </c>
    </row>
    <row r="101200" spans="1:3" x14ac:dyDescent="0.4">
      <c r="A101200" s="3">
        <v>45856</v>
      </c>
      <c r="B101200" s="1">
        <v>11</v>
      </c>
      <c r="C101200" s="1">
        <v>47.347999999999999</v>
      </c>
    </row>
    <row r="101201" spans="1:3" x14ac:dyDescent="0.4">
      <c r="A101201" s="3">
        <v>45856</v>
      </c>
      <c r="B101201" s="1">
        <v>12</v>
      </c>
      <c r="C101201" s="1">
        <v>4.7380000000000004</v>
      </c>
    </row>
    <row r="101202" spans="1:3" x14ac:dyDescent="0.4">
      <c r="A101202" s="3">
        <v>45856</v>
      </c>
      <c r="B101202" s="1">
        <v>13</v>
      </c>
      <c r="C101202" s="1">
        <v>-11.669</v>
      </c>
    </row>
    <row r="101203" spans="1:3" x14ac:dyDescent="0.4">
      <c r="A101203" s="3">
        <v>45856</v>
      </c>
      <c r="B101203" s="1">
        <v>14</v>
      </c>
      <c r="C101203" s="1">
        <v>8.9849999999999994</v>
      </c>
    </row>
    <row r="101204" spans="1:3" x14ac:dyDescent="0.4">
      <c r="A101204" s="3">
        <v>45856</v>
      </c>
      <c r="B101204" s="1">
        <v>15</v>
      </c>
      <c r="C101204" s="1">
        <v>8.7949999999999999</v>
      </c>
    </row>
    <row r="101205" spans="1:3" x14ac:dyDescent="0.4">
      <c r="A101205" s="3">
        <v>45856</v>
      </c>
      <c r="B101205" s="1">
        <v>16</v>
      </c>
      <c r="C101205" s="1">
        <v>1.8340000000000001</v>
      </c>
    </row>
    <row r="101206" spans="1:3" x14ac:dyDescent="0.4">
      <c r="A101206" s="3">
        <v>45856</v>
      </c>
      <c r="B101206" s="1">
        <v>17</v>
      </c>
      <c r="C101206" s="1">
        <v>23.302</v>
      </c>
    </row>
    <row r="101207" spans="1:3" x14ac:dyDescent="0.4">
      <c r="A101207" s="3">
        <v>45856</v>
      </c>
      <c r="B101207" s="1">
        <v>18</v>
      </c>
      <c r="C101207" s="1">
        <v>32.064999999999998</v>
      </c>
    </row>
    <row r="101208" spans="1:3" x14ac:dyDescent="0.4">
      <c r="A101208" s="3">
        <v>45856</v>
      </c>
      <c r="B101208" s="1">
        <v>19</v>
      </c>
      <c r="C101208" s="1">
        <v>14.375999999999999</v>
      </c>
    </row>
    <row r="101209" spans="1:3" x14ac:dyDescent="0.4">
      <c r="A101209" s="3">
        <v>45856</v>
      </c>
      <c r="B101209" s="1">
        <v>20</v>
      </c>
      <c r="C101209" s="1">
        <v>11.058999999999999</v>
      </c>
    </row>
    <row r="101210" spans="1:3" x14ac:dyDescent="0.4">
      <c r="A101210" s="3">
        <v>45856</v>
      </c>
      <c r="B101210" s="1">
        <v>21</v>
      </c>
      <c r="C101210" s="1">
        <v>-5.5049999999999999</v>
      </c>
    </row>
    <row r="101211" spans="1:3" x14ac:dyDescent="0.4">
      <c r="A101211" s="3">
        <v>45856</v>
      </c>
      <c r="B101211" s="1">
        <v>22</v>
      </c>
      <c r="C101211" s="1">
        <v>-57.686999999999998</v>
      </c>
    </row>
    <row r="101212" spans="1:3" x14ac:dyDescent="0.4">
      <c r="A101212" s="3">
        <v>45856</v>
      </c>
      <c r="B101212" s="1">
        <v>23</v>
      </c>
      <c r="C101212" s="1">
        <v>-17.431000000000001</v>
      </c>
    </row>
    <row r="101213" spans="1:3" x14ac:dyDescent="0.4">
      <c r="A101213" s="3">
        <v>45856</v>
      </c>
      <c r="B101213" s="1">
        <v>24</v>
      </c>
      <c r="C101213" s="1">
        <v>-87.73</v>
      </c>
    </row>
    <row r="101214" spans="1:3" x14ac:dyDescent="0.4">
      <c r="A101214" s="3">
        <v>45857</v>
      </c>
      <c r="B101214" s="1">
        <v>1</v>
      </c>
      <c r="C101214" s="1">
        <v>-95.534000000000006</v>
      </c>
    </row>
    <row r="101215" spans="1:3" x14ac:dyDescent="0.4">
      <c r="A101215" s="3">
        <v>45857</v>
      </c>
      <c r="B101215" s="1">
        <v>2</v>
      </c>
      <c r="C101215" s="1">
        <v>-12.85</v>
      </c>
    </row>
    <row r="101216" spans="1:3" x14ac:dyDescent="0.4">
      <c r="A101216" s="3">
        <v>45857</v>
      </c>
      <c r="B101216" s="1">
        <v>3</v>
      </c>
      <c r="C101216" s="1">
        <v>-14.27</v>
      </c>
    </row>
    <row r="101217" spans="1:3" x14ac:dyDescent="0.4">
      <c r="A101217" s="3">
        <v>45857</v>
      </c>
      <c r="B101217" s="1">
        <v>4</v>
      </c>
      <c r="C101217" s="1">
        <v>-3.7610000000000001</v>
      </c>
    </row>
    <row r="101218" spans="1:3" x14ac:dyDescent="0.4">
      <c r="A101218" s="3">
        <v>45857</v>
      </c>
      <c r="B101218" s="1">
        <v>5</v>
      </c>
      <c r="C101218" s="1">
        <v>68.522999999999996</v>
      </c>
    </row>
    <row r="101219" spans="1:3" x14ac:dyDescent="0.4">
      <c r="A101219" s="3">
        <v>45857</v>
      </c>
      <c r="B101219" s="1">
        <v>6</v>
      </c>
      <c r="C101219" s="1">
        <v>-13.33</v>
      </c>
    </row>
    <row r="101220" spans="1:3" x14ac:dyDescent="0.4">
      <c r="A101220" s="3">
        <v>45857</v>
      </c>
      <c r="B101220" s="1">
        <v>7</v>
      </c>
      <c r="C101220" s="1">
        <v>-0.22600000000000001</v>
      </c>
    </row>
    <row r="101221" spans="1:3" x14ac:dyDescent="0.4">
      <c r="A101221" s="3">
        <v>45857</v>
      </c>
      <c r="B101221" s="1">
        <v>8</v>
      </c>
      <c r="C101221" s="1">
        <v>1.2789999999999999</v>
      </c>
    </row>
    <row r="101222" spans="1:3" x14ac:dyDescent="0.4">
      <c r="A101222" s="3">
        <v>45857</v>
      </c>
      <c r="B101222" s="1">
        <v>9</v>
      </c>
      <c r="C101222" s="1">
        <v>-56.838000000000001</v>
      </c>
    </row>
    <row r="101223" spans="1:3" x14ac:dyDescent="0.4">
      <c r="A101223" s="3">
        <v>45857</v>
      </c>
      <c r="B101223" s="1">
        <v>10</v>
      </c>
      <c r="C101223" s="1">
        <v>-37.811999999999998</v>
      </c>
    </row>
    <row r="101224" spans="1:3" x14ac:dyDescent="0.4">
      <c r="A101224" s="3">
        <v>45857</v>
      </c>
      <c r="B101224" s="1">
        <v>11</v>
      </c>
      <c r="C101224" s="1">
        <v>2.1469999999999998</v>
      </c>
    </row>
    <row r="101225" spans="1:3" x14ac:dyDescent="0.4">
      <c r="A101225" s="3">
        <v>45857</v>
      </c>
      <c r="B101225" s="1">
        <v>12</v>
      </c>
      <c r="C101225" s="1">
        <v>100.705</v>
      </c>
    </row>
    <row r="101226" spans="1:3" x14ac:dyDescent="0.4">
      <c r="A101226" s="3">
        <v>45857</v>
      </c>
      <c r="B101226" s="1">
        <v>13</v>
      </c>
      <c r="C101226" s="1">
        <v>50.386000000000003</v>
      </c>
    </row>
    <row r="101227" spans="1:3" x14ac:dyDescent="0.4">
      <c r="A101227" s="3">
        <v>45857</v>
      </c>
      <c r="B101227" s="1">
        <v>14</v>
      </c>
      <c r="C101227" s="1">
        <v>-1.6020000000000001</v>
      </c>
    </row>
    <row r="101228" spans="1:3" x14ac:dyDescent="0.4">
      <c r="A101228" s="3">
        <v>45857</v>
      </c>
      <c r="B101228" s="1">
        <v>15</v>
      </c>
      <c r="C101228" s="1">
        <v>-0.80800000000000005</v>
      </c>
    </row>
    <row r="101229" spans="1:3" x14ac:dyDescent="0.4">
      <c r="A101229" s="3">
        <v>45857</v>
      </c>
      <c r="B101229" s="1">
        <v>16</v>
      </c>
      <c r="C101229" s="1">
        <v>-13.047000000000001</v>
      </c>
    </row>
    <row r="101230" spans="1:3" x14ac:dyDescent="0.4">
      <c r="A101230" s="3">
        <v>45857</v>
      </c>
      <c r="B101230" s="1">
        <v>17</v>
      </c>
      <c r="C101230" s="1">
        <v>-1.2929999999999999</v>
      </c>
    </row>
    <row r="101231" spans="1:3" x14ac:dyDescent="0.4">
      <c r="A101231" s="3">
        <v>45857</v>
      </c>
      <c r="B101231" s="1">
        <v>18</v>
      </c>
      <c r="C101231" s="1">
        <v>-6.1079999999999997</v>
      </c>
    </row>
    <row r="101232" spans="1:3" x14ac:dyDescent="0.4">
      <c r="A101232" s="3">
        <v>45857</v>
      </c>
      <c r="B101232" s="1">
        <v>19</v>
      </c>
      <c r="C101232" s="1">
        <v>5.58</v>
      </c>
    </row>
    <row r="101233" spans="1:3" x14ac:dyDescent="0.4">
      <c r="A101233" s="3">
        <v>45857</v>
      </c>
      <c r="B101233" s="1">
        <v>20</v>
      </c>
      <c r="C101233" s="1">
        <v>-13.371</v>
      </c>
    </row>
    <row r="101234" spans="1:3" x14ac:dyDescent="0.4">
      <c r="A101234" s="3">
        <v>45857</v>
      </c>
      <c r="B101234" s="1">
        <v>21</v>
      </c>
      <c r="C101234" s="1">
        <v>-15.667</v>
      </c>
    </row>
    <row r="101235" spans="1:3" x14ac:dyDescent="0.4">
      <c r="A101235" s="3">
        <v>45857</v>
      </c>
      <c r="B101235" s="1">
        <v>22</v>
      </c>
      <c r="C101235" s="1">
        <v>-26.417000000000002</v>
      </c>
    </row>
    <row r="101236" spans="1:3" x14ac:dyDescent="0.4">
      <c r="A101236" s="3">
        <v>45857</v>
      </c>
      <c r="B101236" s="1">
        <v>23</v>
      </c>
      <c r="C101236" s="1">
        <v>-38.875</v>
      </c>
    </row>
    <row r="101237" spans="1:3" x14ac:dyDescent="0.4">
      <c r="A101237" s="3">
        <v>45857</v>
      </c>
      <c r="B101237" s="1">
        <v>24</v>
      </c>
      <c r="C101237" s="1">
        <v>-113.333</v>
      </c>
    </row>
    <row r="101238" spans="1:3" x14ac:dyDescent="0.4">
      <c r="A101238" s="3">
        <v>45858</v>
      </c>
      <c r="B101238" s="1">
        <v>1</v>
      </c>
      <c r="C101238" s="1">
        <v>-75.412999999999997</v>
      </c>
    </row>
    <row r="101239" spans="1:3" x14ac:dyDescent="0.4">
      <c r="A101239" s="3">
        <v>45858</v>
      </c>
      <c r="B101239" s="1">
        <v>2</v>
      </c>
      <c r="C101239" s="1">
        <v>-28.963000000000001</v>
      </c>
    </row>
    <row r="101240" spans="1:3" x14ac:dyDescent="0.4">
      <c r="A101240" s="3">
        <v>45858</v>
      </c>
      <c r="B101240" s="1">
        <v>3</v>
      </c>
      <c r="C101240" s="1">
        <v>-25.283000000000001</v>
      </c>
    </row>
    <row r="101241" spans="1:3" x14ac:dyDescent="0.4">
      <c r="A101241" s="3">
        <v>45858</v>
      </c>
      <c r="B101241" s="1">
        <v>4</v>
      </c>
      <c r="C101241" s="1">
        <v>-17.463999999999999</v>
      </c>
    </row>
    <row r="101242" spans="1:3" x14ac:dyDescent="0.4">
      <c r="A101242" s="3">
        <v>45858</v>
      </c>
      <c r="B101242" s="1">
        <v>5</v>
      </c>
      <c r="C101242" s="1">
        <v>-6.97</v>
      </c>
    </row>
    <row r="101243" spans="1:3" x14ac:dyDescent="0.4">
      <c r="A101243" s="3">
        <v>45858</v>
      </c>
      <c r="B101243" s="1">
        <v>6</v>
      </c>
      <c r="C101243" s="1">
        <v>-16.841000000000001</v>
      </c>
    </row>
    <row r="101244" spans="1:3" x14ac:dyDescent="0.4">
      <c r="A101244" s="3">
        <v>45858</v>
      </c>
      <c r="B101244" s="1">
        <v>7</v>
      </c>
      <c r="C101244" s="1">
        <v>-4.6769999999999996</v>
      </c>
    </row>
    <row r="101245" spans="1:3" x14ac:dyDescent="0.4">
      <c r="A101245" s="3">
        <v>45858</v>
      </c>
      <c r="B101245" s="1">
        <v>8</v>
      </c>
      <c r="C101245" s="1">
        <v>6.6820000000000004</v>
      </c>
    </row>
    <row r="101246" spans="1:3" x14ac:dyDescent="0.4">
      <c r="A101246" s="3">
        <v>45858</v>
      </c>
      <c r="B101246" s="1">
        <v>9</v>
      </c>
      <c r="C101246" s="1">
        <v>-14.824</v>
      </c>
    </row>
    <row r="101247" spans="1:3" x14ac:dyDescent="0.4">
      <c r="A101247" s="3">
        <v>45858</v>
      </c>
      <c r="B101247" s="1">
        <v>10</v>
      </c>
      <c r="C101247" s="1">
        <v>28.706</v>
      </c>
    </row>
    <row r="101248" spans="1:3" x14ac:dyDescent="0.4">
      <c r="A101248" s="3">
        <v>45858</v>
      </c>
      <c r="B101248" s="1">
        <v>11</v>
      </c>
      <c r="C101248" s="1">
        <v>21.015000000000001</v>
      </c>
    </row>
    <row r="101249" spans="1:3" x14ac:dyDescent="0.4">
      <c r="A101249" s="3">
        <v>45858</v>
      </c>
      <c r="B101249" s="1">
        <v>12</v>
      </c>
      <c r="C101249" s="1">
        <v>37.070999999999998</v>
      </c>
    </row>
    <row r="101250" spans="1:3" x14ac:dyDescent="0.4">
      <c r="A101250" s="3">
        <v>45858</v>
      </c>
      <c r="B101250" s="1">
        <v>13</v>
      </c>
      <c r="C101250" s="1">
        <v>-7.3090000000000002</v>
      </c>
    </row>
    <row r="101251" spans="1:3" x14ac:dyDescent="0.4">
      <c r="A101251" s="3">
        <v>45858</v>
      </c>
      <c r="B101251" s="1">
        <v>14</v>
      </c>
      <c r="C101251" s="1">
        <v>77.316999999999993</v>
      </c>
    </row>
    <row r="101252" spans="1:3" x14ac:dyDescent="0.4">
      <c r="A101252" s="3">
        <v>45858</v>
      </c>
      <c r="B101252" s="1">
        <v>15</v>
      </c>
      <c r="C101252" s="1">
        <v>43.725000000000001</v>
      </c>
    </row>
    <row r="101253" spans="1:3" x14ac:dyDescent="0.4">
      <c r="A101253" s="3">
        <v>45858</v>
      </c>
      <c r="B101253" s="1">
        <v>16</v>
      </c>
      <c r="C101253" s="1">
        <v>51.557000000000002</v>
      </c>
    </row>
    <row r="101254" spans="1:3" x14ac:dyDescent="0.4">
      <c r="A101254" s="3">
        <v>45858</v>
      </c>
      <c r="B101254" s="1">
        <v>17</v>
      </c>
      <c r="C101254" s="1">
        <v>54.061999999999998</v>
      </c>
    </row>
    <row r="101255" spans="1:3" x14ac:dyDescent="0.4">
      <c r="A101255" s="3">
        <v>45858</v>
      </c>
      <c r="B101255" s="1">
        <v>18</v>
      </c>
      <c r="C101255" s="1">
        <v>66.126000000000005</v>
      </c>
    </row>
    <row r="101256" spans="1:3" x14ac:dyDescent="0.4">
      <c r="A101256" s="3">
        <v>45858</v>
      </c>
      <c r="B101256" s="1">
        <v>19</v>
      </c>
      <c r="C101256" s="1">
        <v>82.789000000000001</v>
      </c>
    </row>
    <row r="101257" spans="1:3" x14ac:dyDescent="0.4">
      <c r="A101257" s="3">
        <v>45858</v>
      </c>
      <c r="B101257" s="1">
        <v>20</v>
      </c>
      <c r="C101257" s="1">
        <v>49.335000000000001</v>
      </c>
    </row>
    <row r="101258" spans="1:3" x14ac:dyDescent="0.4">
      <c r="A101258" s="3">
        <v>45858</v>
      </c>
      <c r="B101258" s="1">
        <v>21</v>
      </c>
      <c r="C101258" s="1">
        <v>27.283000000000001</v>
      </c>
    </row>
    <row r="101259" spans="1:3" x14ac:dyDescent="0.4">
      <c r="A101259" s="3">
        <v>45858</v>
      </c>
      <c r="B101259" s="1">
        <v>22</v>
      </c>
      <c r="C101259" s="1">
        <v>19.408000000000001</v>
      </c>
    </row>
    <row r="101260" spans="1:3" x14ac:dyDescent="0.4">
      <c r="A101260" s="3">
        <v>45858</v>
      </c>
      <c r="B101260" s="1">
        <v>23</v>
      </c>
      <c r="C101260" s="1">
        <v>3.0779999999999998</v>
      </c>
    </row>
    <row r="101261" spans="1:3" x14ac:dyDescent="0.4">
      <c r="A101261" s="3">
        <v>45858</v>
      </c>
      <c r="B101261" s="1">
        <v>24</v>
      </c>
      <c r="C101261" s="1">
        <v>-77.153999999999996</v>
      </c>
    </row>
    <row r="101262" spans="1:3" x14ac:dyDescent="0.4">
      <c r="A101262" s="3">
        <v>45859</v>
      </c>
      <c r="B101262" s="1">
        <v>1</v>
      </c>
      <c r="C101262" s="1">
        <v>-55.131</v>
      </c>
    </row>
    <row r="101263" spans="1:3" x14ac:dyDescent="0.4">
      <c r="A101263" s="3">
        <v>45859</v>
      </c>
      <c r="B101263" s="1">
        <v>2</v>
      </c>
      <c r="C101263" s="1">
        <v>-0.501</v>
      </c>
    </row>
    <row r="101264" spans="1:3" x14ac:dyDescent="0.4">
      <c r="A101264" s="3">
        <v>45859</v>
      </c>
      <c r="B101264" s="1">
        <v>3</v>
      </c>
      <c r="C101264" s="1">
        <v>-4.5739999999999998</v>
      </c>
    </row>
    <row r="101265" spans="1:3" x14ac:dyDescent="0.4">
      <c r="A101265" s="3">
        <v>45859</v>
      </c>
      <c r="B101265" s="1">
        <v>4</v>
      </c>
      <c r="C101265" s="1">
        <v>0.34699999999999998</v>
      </c>
    </row>
    <row r="101266" spans="1:3" x14ac:dyDescent="0.4">
      <c r="A101266" s="3">
        <v>45859</v>
      </c>
      <c r="B101266" s="1">
        <v>5</v>
      </c>
      <c r="C101266" s="1">
        <v>-9.9990000000000006</v>
      </c>
    </row>
    <row r="101267" spans="1:3" x14ac:dyDescent="0.4">
      <c r="A101267" s="3">
        <v>45859</v>
      </c>
      <c r="B101267" s="1">
        <v>6</v>
      </c>
      <c r="C101267" s="1">
        <v>-13.561999999999999</v>
      </c>
    </row>
    <row r="101268" spans="1:3" x14ac:dyDescent="0.4">
      <c r="A101268" s="3">
        <v>45859</v>
      </c>
      <c r="B101268" s="1">
        <v>7</v>
      </c>
      <c r="C101268" s="1">
        <v>-0.85099999999999998</v>
      </c>
    </row>
    <row r="101269" spans="1:3" x14ac:dyDescent="0.4">
      <c r="A101269" s="3">
        <v>45859</v>
      </c>
      <c r="B101269" s="1">
        <v>8</v>
      </c>
      <c r="C101269" s="1">
        <v>-6.2060000000000004</v>
      </c>
    </row>
    <row r="101270" spans="1:3" x14ac:dyDescent="0.4">
      <c r="A101270" s="3">
        <v>45859</v>
      </c>
      <c r="B101270" s="1">
        <v>9</v>
      </c>
      <c r="C101270" s="1">
        <v>6.8789999999999996</v>
      </c>
    </row>
    <row r="101271" spans="1:3" x14ac:dyDescent="0.4">
      <c r="A101271" s="3">
        <v>45859</v>
      </c>
      <c r="B101271" s="1">
        <v>10</v>
      </c>
      <c r="C101271" s="1">
        <v>51.683999999999997</v>
      </c>
    </row>
    <row r="101272" spans="1:3" x14ac:dyDescent="0.4">
      <c r="A101272" s="3">
        <v>45859</v>
      </c>
      <c r="B101272" s="1">
        <v>11</v>
      </c>
      <c r="C101272" s="1">
        <v>53.158000000000001</v>
      </c>
    </row>
    <row r="101273" spans="1:3" x14ac:dyDescent="0.4">
      <c r="A101273" s="3">
        <v>45859</v>
      </c>
      <c r="B101273" s="1">
        <v>12</v>
      </c>
      <c r="C101273" s="1">
        <v>8.2650000000000006</v>
      </c>
    </row>
    <row r="101274" spans="1:3" x14ac:dyDescent="0.4">
      <c r="A101274" s="3">
        <v>45859</v>
      </c>
      <c r="B101274" s="1">
        <v>13</v>
      </c>
      <c r="C101274" s="1">
        <v>61.692999999999998</v>
      </c>
    </row>
    <row r="101275" spans="1:3" x14ac:dyDescent="0.4">
      <c r="A101275" s="3">
        <v>45859</v>
      </c>
      <c r="B101275" s="1">
        <v>14</v>
      </c>
      <c r="C101275" s="1">
        <v>73.777000000000001</v>
      </c>
    </row>
    <row r="101276" spans="1:3" x14ac:dyDescent="0.4">
      <c r="A101276" s="3">
        <v>45859</v>
      </c>
      <c r="B101276" s="1">
        <v>15</v>
      </c>
      <c r="C101276" s="1">
        <v>43.558</v>
      </c>
    </row>
    <row r="101277" spans="1:3" x14ac:dyDescent="0.4">
      <c r="A101277" s="3">
        <v>45859</v>
      </c>
      <c r="B101277" s="1">
        <v>16</v>
      </c>
      <c r="C101277" s="1">
        <v>39.850999999999999</v>
      </c>
    </row>
    <row r="101278" spans="1:3" x14ac:dyDescent="0.4">
      <c r="A101278" s="3">
        <v>45859</v>
      </c>
      <c r="B101278" s="1">
        <v>17</v>
      </c>
      <c r="C101278" s="1">
        <v>62.835999999999999</v>
      </c>
    </row>
    <row r="101279" spans="1:3" x14ac:dyDescent="0.4">
      <c r="A101279" s="3">
        <v>45859</v>
      </c>
      <c r="B101279" s="1">
        <v>18</v>
      </c>
      <c r="C101279" s="1">
        <v>70.061999999999998</v>
      </c>
    </row>
    <row r="101280" spans="1:3" x14ac:dyDescent="0.4">
      <c r="A101280" s="3">
        <v>45859</v>
      </c>
      <c r="B101280" s="1">
        <v>19</v>
      </c>
      <c r="C101280" s="1">
        <v>80.971000000000004</v>
      </c>
    </row>
    <row r="101281" spans="1:3" x14ac:dyDescent="0.4">
      <c r="A101281" s="3">
        <v>45859</v>
      </c>
      <c r="B101281" s="1">
        <v>20</v>
      </c>
      <c r="C101281" s="1">
        <v>52.37</v>
      </c>
    </row>
    <row r="101282" spans="1:3" x14ac:dyDescent="0.4">
      <c r="A101282" s="3">
        <v>45859</v>
      </c>
      <c r="B101282" s="1">
        <v>21</v>
      </c>
      <c r="C101282" s="1">
        <v>13.715999999999999</v>
      </c>
    </row>
    <row r="101283" spans="1:3" x14ac:dyDescent="0.4">
      <c r="A101283" s="3">
        <v>45859</v>
      </c>
      <c r="B101283" s="1">
        <v>22</v>
      </c>
      <c r="C101283" s="1">
        <v>5.609</v>
      </c>
    </row>
    <row r="101284" spans="1:3" x14ac:dyDescent="0.4">
      <c r="A101284" s="3">
        <v>45859</v>
      </c>
      <c r="B101284" s="1">
        <v>23</v>
      </c>
      <c r="C101284" s="1">
        <v>-43.25</v>
      </c>
    </row>
    <row r="101285" spans="1:3" x14ac:dyDescent="0.4">
      <c r="A101285" s="3">
        <v>45859</v>
      </c>
      <c r="B101285" s="1">
        <v>24</v>
      </c>
      <c r="C101285" s="1">
        <v>-47.738</v>
      </c>
    </row>
    <row r="101286" spans="1:3" x14ac:dyDescent="0.4">
      <c r="A101286" s="3">
        <v>45860</v>
      </c>
      <c r="B101286" s="1">
        <v>1</v>
      </c>
      <c r="C101286" s="1">
        <v>-46.203000000000003</v>
      </c>
    </row>
    <row r="101287" spans="1:3" x14ac:dyDescent="0.4">
      <c r="A101287" s="3">
        <v>45860</v>
      </c>
      <c r="B101287" s="1">
        <v>2</v>
      </c>
      <c r="C101287" s="1">
        <v>-9.7530000000000001</v>
      </c>
    </row>
    <row r="101288" spans="1:3" x14ac:dyDescent="0.4">
      <c r="A101288" s="3">
        <v>45860</v>
      </c>
      <c r="B101288" s="1">
        <v>3</v>
      </c>
      <c r="C101288" s="1">
        <v>-0.13500000000000001</v>
      </c>
    </row>
    <row r="101289" spans="1:3" x14ac:dyDescent="0.4">
      <c r="A101289" s="3">
        <v>45860</v>
      </c>
      <c r="B101289" s="1">
        <v>4</v>
      </c>
      <c r="C101289" s="1">
        <v>-17.381</v>
      </c>
    </row>
    <row r="101290" spans="1:3" x14ac:dyDescent="0.4">
      <c r="A101290" s="3">
        <v>45860</v>
      </c>
      <c r="B101290" s="1">
        <v>5</v>
      </c>
      <c r="C101290" s="1">
        <v>-26.93</v>
      </c>
    </row>
    <row r="101291" spans="1:3" x14ac:dyDescent="0.4">
      <c r="A101291" s="3">
        <v>45860</v>
      </c>
      <c r="B101291" s="1">
        <v>6</v>
      </c>
      <c r="C101291" s="1">
        <v>-4.6470000000000002</v>
      </c>
    </row>
    <row r="101292" spans="1:3" x14ac:dyDescent="0.4">
      <c r="A101292" s="3">
        <v>45860</v>
      </c>
      <c r="B101292" s="1">
        <v>7</v>
      </c>
      <c r="C101292" s="1">
        <v>-11.206</v>
      </c>
    </row>
    <row r="101293" spans="1:3" x14ac:dyDescent="0.4">
      <c r="A101293" s="3">
        <v>45860</v>
      </c>
      <c r="B101293" s="1">
        <v>8</v>
      </c>
      <c r="C101293" s="1">
        <v>40.707999999999998</v>
      </c>
    </row>
    <row r="101294" spans="1:3" x14ac:dyDescent="0.4">
      <c r="A101294" s="3">
        <v>45860</v>
      </c>
      <c r="B101294" s="1">
        <v>9</v>
      </c>
      <c r="C101294" s="1">
        <v>-3.0379999999999998</v>
      </c>
    </row>
    <row r="101295" spans="1:3" x14ac:dyDescent="0.4">
      <c r="A101295" s="3">
        <v>45860</v>
      </c>
      <c r="B101295" s="1">
        <v>10</v>
      </c>
      <c r="C101295" s="1">
        <v>-32.192999999999998</v>
      </c>
    </row>
    <row r="101296" spans="1:3" x14ac:dyDescent="0.4">
      <c r="A101296" s="3">
        <v>45860</v>
      </c>
      <c r="B101296" s="1">
        <v>11</v>
      </c>
      <c r="C101296" s="1">
        <v>-14.782</v>
      </c>
    </row>
    <row r="101297" spans="1:3" x14ac:dyDescent="0.4">
      <c r="A101297" s="3">
        <v>45860</v>
      </c>
      <c r="B101297" s="1">
        <v>12</v>
      </c>
      <c r="C101297" s="1">
        <v>44.283999999999999</v>
      </c>
    </row>
    <row r="101298" spans="1:3" x14ac:dyDescent="0.4">
      <c r="A101298" s="3">
        <v>45860</v>
      </c>
      <c r="B101298" s="1">
        <v>13</v>
      </c>
      <c r="C101298" s="1">
        <v>2.5219999999999998</v>
      </c>
    </row>
    <row r="101299" spans="1:3" x14ac:dyDescent="0.4">
      <c r="A101299" s="3">
        <v>45860</v>
      </c>
      <c r="B101299" s="1">
        <v>14</v>
      </c>
      <c r="C101299" s="1">
        <v>46.408999999999999</v>
      </c>
    </row>
    <row r="101300" spans="1:3" x14ac:dyDescent="0.4">
      <c r="A101300" s="3">
        <v>45860</v>
      </c>
      <c r="B101300" s="1">
        <v>15</v>
      </c>
      <c r="C101300" s="1">
        <v>1.677</v>
      </c>
    </row>
    <row r="101301" spans="1:3" x14ac:dyDescent="0.4">
      <c r="A101301" s="3">
        <v>45860</v>
      </c>
      <c r="B101301" s="1">
        <v>16</v>
      </c>
      <c r="C101301" s="1">
        <v>25.498000000000001</v>
      </c>
    </row>
    <row r="101302" spans="1:3" x14ac:dyDescent="0.4">
      <c r="A101302" s="3">
        <v>45860</v>
      </c>
      <c r="B101302" s="1">
        <v>17</v>
      </c>
      <c r="C101302" s="1">
        <v>20.657</v>
      </c>
    </row>
    <row r="101303" spans="1:3" x14ac:dyDescent="0.4">
      <c r="A101303" s="3">
        <v>45860</v>
      </c>
      <c r="B101303" s="1">
        <v>18</v>
      </c>
      <c r="C101303" s="1">
        <v>27.093</v>
      </c>
    </row>
    <row r="101304" spans="1:3" x14ac:dyDescent="0.4">
      <c r="A101304" s="3">
        <v>45860</v>
      </c>
      <c r="B101304" s="1">
        <v>19</v>
      </c>
      <c r="C101304" s="1">
        <v>21.292999999999999</v>
      </c>
    </row>
    <row r="101305" spans="1:3" x14ac:dyDescent="0.4">
      <c r="A101305" s="3">
        <v>45860</v>
      </c>
      <c r="B101305" s="1">
        <v>20</v>
      </c>
      <c r="C101305" s="1">
        <v>25.39</v>
      </c>
    </row>
    <row r="101306" spans="1:3" x14ac:dyDescent="0.4">
      <c r="A101306" s="3">
        <v>45860</v>
      </c>
      <c r="B101306" s="1">
        <v>21</v>
      </c>
      <c r="C101306" s="1">
        <v>-4.8289999999999997</v>
      </c>
    </row>
    <row r="101307" spans="1:3" x14ac:dyDescent="0.4">
      <c r="A101307" s="3">
        <v>45860</v>
      </c>
      <c r="B101307" s="1">
        <v>22</v>
      </c>
      <c r="C101307" s="1">
        <v>-21.370999999999999</v>
      </c>
    </row>
    <row r="101308" spans="1:3" x14ac:dyDescent="0.4">
      <c r="A101308" s="3">
        <v>45860</v>
      </c>
      <c r="B101308" s="1">
        <v>23</v>
      </c>
      <c r="C101308" s="1">
        <v>-27.529</v>
      </c>
    </row>
    <row r="101309" spans="1:3" x14ac:dyDescent="0.4">
      <c r="A101309" s="3">
        <v>45860</v>
      </c>
      <c r="B101309" s="1">
        <v>24</v>
      </c>
      <c r="C101309" s="1">
        <v>-103.36199999999999</v>
      </c>
    </row>
    <row r="101310" spans="1:3" x14ac:dyDescent="0.4">
      <c r="A101310" s="3">
        <v>45861</v>
      </c>
      <c r="B101310" s="1">
        <v>1</v>
      </c>
      <c r="C101310" s="1">
        <v>-46.646000000000001</v>
      </c>
    </row>
    <row r="101311" spans="1:3" x14ac:dyDescent="0.4">
      <c r="A101311" s="3">
        <v>45861</v>
      </c>
      <c r="B101311" s="1">
        <v>2</v>
      </c>
      <c r="C101311" s="1">
        <v>-15.506</v>
      </c>
    </row>
    <row r="101312" spans="1:3" x14ac:dyDescent="0.4">
      <c r="A101312" s="3">
        <v>45861</v>
      </c>
      <c r="B101312" s="1">
        <v>3</v>
      </c>
      <c r="C101312" s="1">
        <v>-19.890999999999998</v>
      </c>
    </row>
    <row r="101313" spans="1:3" x14ac:dyDescent="0.4">
      <c r="A101313" s="3">
        <v>45861</v>
      </c>
      <c r="B101313" s="1">
        <v>4</v>
      </c>
      <c r="C101313" s="1">
        <v>-28.382999999999999</v>
      </c>
    </row>
    <row r="101314" spans="1:3" x14ac:dyDescent="0.4">
      <c r="A101314" s="3">
        <v>45861</v>
      </c>
      <c r="B101314" s="1">
        <v>5</v>
      </c>
      <c r="C101314" s="1">
        <v>-32.853000000000002</v>
      </c>
    </row>
    <row r="101315" spans="1:3" x14ac:dyDescent="0.4">
      <c r="A101315" s="3">
        <v>45861</v>
      </c>
      <c r="B101315" s="1">
        <v>6</v>
      </c>
      <c r="C101315" s="1">
        <v>-43.01</v>
      </c>
    </row>
    <row r="101316" spans="1:3" x14ac:dyDescent="0.4">
      <c r="A101316" s="3">
        <v>45861</v>
      </c>
      <c r="B101316" s="1">
        <v>7</v>
      </c>
      <c r="C101316" s="1">
        <v>-29.152000000000001</v>
      </c>
    </row>
    <row r="101317" spans="1:3" x14ac:dyDescent="0.4">
      <c r="A101317" s="3">
        <v>45861</v>
      </c>
      <c r="B101317" s="1">
        <v>8</v>
      </c>
      <c r="C101317" s="1">
        <v>-70.295000000000002</v>
      </c>
    </row>
    <row r="101318" spans="1:3" x14ac:dyDescent="0.4">
      <c r="A101318" s="3">
        <v>45861</v>
      </c>
      <c r="B101318" s="1">
        <v>9</v>
      </c>
      <c r="C101318" s="1">
        <v>-148.52199999999999</v>
      </c>
    </row>
    <row r="101319" spans="1:3" x14ac:dyDescent="0.4">
      <c r="A101319" s="3">
        <v>45861</v>
      </c>
      <c r="B101319" s="1">
        <v>10</v>
      </c>
      <c r="C101319" s="1">
        <v>-138.55199999999999</v>
      </c>
    </row>
    <row r="101320" spans="1:3" x14ac:dyDescent="0.4">
      <c r="A101320" s="3">
        <v>45861</v>
      </c>
      <c r="B101320" s="1">
        <v>11</v>
      </c>
      <c r="C101320" s="1">
        <v>-260.28500000000003</v>
      </c>
    </row>
    <row r="101321" spans="1:3" x14ac:dyDescent="0.4">
      <c r="A101321" s="3">
        <v>45861</v>
      </c>
      <c r="B101321" s="1">
        <v>12</v>
      </c>
      <c r="C101321" s="1">
        <v>-243.88900000000001</v>
      </c>
    </row>
    <row r="101322" spans="1:3" x14ac:dyDescent="0.4">
      <c r="A101322" s="3">
        <v>45861</v>
      </c>
      <c r="B101322" s="1">
        <v>13</v>
      </c>
      <c r="C101322" s="1">
        <v>-201.22200000000001</v>
      </c>
    </row>
    <row r="101323" spans="1:3" x14ac:dyDescent="0.4">
      <c r="A101323" s="3">
        <v>45861</v>
      </c>
      <c r="B101323" s="1">
        <v>14</v>
      </c>
      <c r="C101323" s="1">
        <v>-258.072</v>
      </c>
    </row>
    <row r="101324" spans="1:3" x14ac:dyDescent="0.4">
      <c r="A101324" s="3">
        <v>45861</v>
      </c>
      <c r="B101324" s="1">
        <v>15</v>
      </c>
      <c r="C101324" s="1">
        <v>-289.42099999999999</v>
      </c>
    </row>
    <row r="101325" spans="1:3" x14ac:dyDescent="0.4">
      <c r="A101325" s="3">
        <v>45861</v>
      </c>
      <c r="B101325" s="1">
        <v>16</v>
      </c>
      <c r="C101325" s="1">
        <v>-287.57</v>
      </c>
    </row>
    <row r="101326" spans="1:3" x14ac:dyDescent="0.4">
      <c r="A101326" s="3">
        <v>45861</v>
      </c>
      <c r="B101326" s="1">
        <v>17</v>
      </c>
      <c r="C101326" s="1">
        <v>-279.87099999999998</v>
      </c>
    </row>
    <row r="101327" spans="1:3" x14ac:dyDescent="0.4">
      <c r="A101327" s="3">
        <v>45861</v>
      </c>
      <c r="B101327" s="1">
        <v>18</v>
      </c>
      <c r="C101327" s="1">
        <v>-268.49799999999999</v>
      </c>
    </row>
    <row r="101328" spans="1:3" x14ac:dyDescent="0.4">
      <c r="A101328" s="3">
        <v>45861</v>
      </c>
      <c r="B101328" s="1">
        <v>19</v>
      </c>
      <c r="C101328" s="1">
        <v>-235.5</v>
      </c>
    </row>
    <row r="101329" spans="1:3" x14ac:dyDescent="0.4">
      <c r="A101329" s="3">
        <v>45861</v>
      </c>
      <c r="B101329" s="1">
        <v>20</v>
      </c>
      <c r="C101329" s="1">
        <v>-216.654</v>
      </c>
    </row>
    <row r="101330" spans="1:3" x14ac:dyDescent="0.4">
      <c r="A101330" s="3">
        <v>45861</v>
      </c>
      <c r="B101330" s="1">
        <v>21</v>
      </c>
      <c r="C101330" s="1">
        <v>-146.809</v>
      </c>
    </row>
    <row r="101331" spans="1:3" x14ac:dyDescent="0.4">
      <c r="A101331" s="3">
        <v>45861</v>
      </c>
      <c r="B101331" s="1">
        <v>22</v>
      </c>
      <c r="C101331" s="1">
        <v>-122.35599999999999</v>
      </c>
    </row>
    <row r="101332" spans="1:3" x14ac:dyDescent="0.4">
      <c r="A101332" s="3">
        <v>45861</v>
      </c>
      <c r="B101332" s="1">
        <v>23</v>
      </c>
      <c r="C101332" s="1">
        <v>-134.041</v>
      </c>
    </row>
    <row r="101333" spans="1:3" x14ac:dyDescent="0.4">
      <c r="A101333" s="3">
        <v>45861</v>
      </c>
      <c r="B101333" s="1">
        <v>24</v>
      </c>
      <c r="C101333" s="1">
        <v>-190.23500000000001</v>
      </c>
    </row>
    <row r="101334" spans="1:3" x14ac:dyDescent="0.4">
      <c r="A101334" s="3">
        <v>45862</v>
      </c>
      <c r="B101334" s="1">
        <v>1</v>
      </c>
      <c r="C101334" s="1">
        <v>-80.558999999999997</v>
      </c>
    </row>
    <row r="101335" spans="1:3" x14ac:dyDescent="0.4">
      <c r="A101335" s="3">
        <v>45862</v>
      </c>
      <c r="B101335" s="1">
        <v>2</v>
      </c>
      <c r="C101335" s="1">
        <v>-30.731000000000002</v>
      </c>
    </row>
    <row r="101336" spans="1:3" x14ac:dyDescent="0.4">
      <c r="A101336" s="3">
        <v>45862</v>
      </c>
      <c r="B101336" s="1">
        <v>3</v>
      </c>
      <c r="C101336" s="1">
        <v>-18.936</v>
      </c>
    </row>
    <row r="101337" spans="1:3" x14ac:dyDescent="0.4">
      <c r="A101337" s="3">
        <v>45862</v>
      </c>
      <c r="B101337" s="1">
        <v>4</v>
      </c>
      <c r="C101337" s="1">
        <v>-27.562000000000001</v>
      </c>
    </row>
    <row r="101338" spans="1:3" x14ac:dyDescent="0.4">
      <c r="A101338" s="3">
        <v>45862</v>
      </c>
      <c r="B101338" s="1">
        <v>5</v>
      </c>
      <c r="C101338" s="1">
        <v>-23.856999999999999</v>
      </c>
    </row>
    <row r="101339" spans="1:3" x14ac:dyDescent="0.4">
      <c r="A101339" s="3">
        <v>45862</v>
      </c>
      <c r="B101339" s="1">
        <v>6</v>
      </c>
      <c r="C101339" s="1">
        <v>-23.542000000000002</v>
      </c>
    </row>
    <row r="101340" spans="1:3" x14ac:dyDescent="0.4">
      <c r="A101340" s="3">
        <v>45862</v>
      </c>
      <c r="B101340" s="1">
        <v>7</v>
      </c>
      <c r="C101340" s="1">
        <v>-15.699</v>
      </c>
    </row>
    <row r="101341" spans="1:3" x14ac:dyDescent="0.4">
      <c r="A101341" s="3">
        <v>45862</v>
      </c>
      <c r="B101341" s="1">
        <v>8</v>
      </c>
      <c r="C101341" s="1">
        <v>-28.513000000000002</v>
      </c>
    </row>
    <row r="101342" spans="1:3" x14ac:dyDescent="0.4">
      <c r="A101342" s="3">
        <v>45862</v>
      </c>
      <c r="B101342" s="1">
        <v>9</v>
      </c>
      <c r="C101342" s="1">
        <v>-16.132999999999999</v>
      </c>
    </row>
    <row r="101343" spans="1:3" x14ac:dyDescent="0.4">
      <c r="A101343" s="3">
        <v>45862</v>
      </c>
      <c r="B101343" s="1">
        <v>10</v>
      </c>
      <c r="C101343" s="1">
        <v>40.667000000000002</v>
      </c>
    </row>
    <row r="101344" spans="1:3" x14ac:dyDescent="0.4">
      <c r="A101344" s="3">
        <v>45862</v>
      </c>
      <c r="B101344" s="1">
        <v>11</v>
      </c>
      <c r="C101344" s="1">
        <v>62.040999999999997</v>
      </c>
    </row>
    <row r="101345" spans="1:3" x14ac:dyDescent="0.4">
      <c r="A101345" s="3">
        <v>45862</v>
      </c>
      <c r="B101345" s="1">
        <v>12</v>
      </c>
      <c r="C101345" s="1">
        <v>-42.972000000000001</v>
      </c>
    </row>
    <row r="101346" spans="1:3" x14ac:dyDescent="0.4">
      <c r="A101346" s="3">
        <v>45862</v>
      </c>
      <c r="B101346" s="1">
        <v>13</v>
      </c>
      <c r="C101346" s="1">
        <v>-19.359000000000002</v>
      </c>
    </row>
    <row r="101347" spans="1:3" x14ac:dyDescent="0.4">
      <c r="A101347" s="3">
        <v>45862</v>
      </c>
      <c r="B101347" s="1">
        <v>14</v>
      </c>
      <c r="C101347" s="1">
        <v>9.8800000000000008</v>
      </c>
    </row>
    <row r="101348" spans="1:3" x14ac:dyDescent="0.4">
      <c r="A101348" s="3">
        <v>45862</v>
      </c>
      <c r="B101348" s="1">
        <v>15</v>
      </c>
      <c r="C101348" s="1">
        <v>10.952</v>
      </c>
    </row>
    <row r="101349" spans="1:3" x14ac:dyDescent="0.4">
      <c r="A101349" s="3">
        <v>45862</v>
      </c>
      <c r="B101349" s="1">
        <v>16</v>
      </c>
      <c r="C101349" s="1">
        <v>9.7539999999999996</v>
      </c>
    </row>
    <row r="101350" spans="1:3" x14ac:dyDescent="0.4">
      <c r="A101350" s="3">
        <v>45862</v>
      </c>
      <c r="B101350" s="1">
        <v>17</v>
      </c>
      <c r="C101350" s="1">
        <v>12.958</v>
      </c>
    </row>
    <row r="101351" spans="1:3" x14ac:dyDescent="0.4">
      <c r="A101351" s="3">
        <v>45862</v>
      </c>
      <c r="B101351" s="1">
        <v>18</v>
      </c>
      <c r="C101351" s="1">
        <v>31.163</v>
      </c>
    </row>
    <row r="101352" spans="1:3" x14ac:dyDescent="0.4">
      <c r="A101352" s="3">
        <v>45862</v>
      </c>
      <c r="B101352" s="1">
        <v>19</v>
      </c>
      <c r="C101352" s="1">
        <v>33.886000000000003</v>
      </c>
    </row>
    <row r="101353" spans="1:3" x14ac:dyDescent="0.4">
      <c r="A101353" s="3">
        <v>45862</v>
      </c>
      <c r="B101353" s="1">
        <v>20</v>
      </c>
      <c r="C101353" s="1">
        <v>17.286000000000001</v>
      </c>
    </row>
    <row r="101354" spans="1:3" x14ac:dyDescent="0.4">
      <c r="A101354" s="3">
        <v>45862</v>
      </c>
      <c r="B101354" s="1">
        <v>21</v>
      </c>
      <c r="C101354" s="1">
        <v>8.7240000000000002</v>
      </c>
    </row>
    <row r="101355" spans="1:3" x14ac:dyDescent="0.4">
      <c r="A101355" s="3">
        <v>45862</v>
      </c>
      <c r="B101355" s="1">
        <v>22</v>
      </c>
      <c r="C101355" s="1">
        <v>-75.430999999999997</v>
      </c>
    </row>
    <row r="101356" spans="1:3" x14ac:dyDescent="0.4">
      <c r="A101356" s="3">
        <v>45862</v>
      </c>
      <c r="B101356" s="1">
        <v>23</v>
      </c>
      <c r="C101356" s="1">
        <v>-90.222999999999999</v>
      </c>
    </row>
    <row r="101357" spans="1:3" x14ac:dyDescent="0.4">
      <c r="A101357" s="3">
        <v>45862</v>
      </c>
      <c r="B101357" s="1">
        <v>24</v>
      </c>
      <c r="C101357" s="1">
        <v>-79.373000000000005</v>
      </c>
    </row>
    <row r="101358" spans="1:3" x14ac:dyDescent="0.4">
      <c r="A101358" s="3">
        <v>45863</v>
      </c>
      <c r="B101358" s="1">
        <v>1</v>
      </c>
      <c r="C101358" s="1">
        <v>-24.33</v>
      </c>
    </row>
    <row r="101359" spans="1:3" x14ac:dyDescent="0.4">
      <c r="A101359" s="3">
        <v>45863</v>
      </c>
      <c r="B101359" s="1">
        <v>2</v>
      </c>
      <c r="C101359" s="1">
        <v>-19.187000000000001</v>
      </c>
    </row>
    <row r="101360" spans="1:3" x14ac:dyDescent="0.4">
      <c r="A101360" s="3">
        <v>45863</v>
      </c>
      <c r="B101360" s="1">
        <v>3</v>
      </c>
      <c r="C101360" s="1">
        <v>-20.962</v>
      </c>
    </row>
    <row r="101361" spans="1:3" x14ac:dyDescent="0.4">
      <c r="A101361" s="3">
        <v>45863</v>
      </c>
      <c r="B101361" s="1">
        <v>4</v>
      </c>
      <c r="C101361" s="1">
        <v>-27.553000000000001</v>
      </c>
    </row>
    <row r="101362" spans="1:3" x14ac:dyDescent="0.4">
      <c r="A101362" s="3">
        <v>45863</v>
      </c>
      <c r="B101362" s="1">
        <v>5</v>
      </c>
      <c r="C101362" s="1">
        <v>-29.201000000000001</v>
      </c>
    </row>
    <row r="101363" spans="1:3" x14ac:dyDescent="0.4">
      <c r="A101363" s="3">
        <v>45863</v>
      </c>
      <c r="B101363" s="1">
        <v>6</v>
      </c>
      <c r="C101363" s="1">
        <v>-23.434999999999999</v>
      </c>
    </row>
    <row r="101364" spans="1:3" x14ac:dyDescent="0.4">
      <c r="A101364" s="3">
        <v>45863</v>
      </c>
      <c r="B101364" s="1">
        <v>7</v>
      </c>
      <c r="C101364" s="1">
        <v>-24.087</v>
      </c>
    </row>
    <row r="101365" spans="1:3" x14ac:dyDescent="0.4">
      <c r="A101365" s="3">
        <v>45863</v>
      </c>
      <c r="B101365" s="1">
        <v>8</v>
      </c>
      <c r="C101365" s="1">
        <v>-22.34</v>
      </c>
    </row>
    <row r="101366" spans="1:3" x14ac:dyDescent="0.4">
      <c r="A101366" s="3">
        <v>45863</v>
      </c>
      <c r="B101366" s="1">
        <v>9</v>
      </c>
      <c r="C101366" s="1">
        <v>-35.594000000000001</v>
      </c>
    </row>
    <row r="101367" spans="1:3" x14ac:dyDescent="0.4">
      <c r="A101367" s="3">
        <v>45863</v>
      </c>
      <c r="B101367" s="1">
        <v>10</v>
      </c>
      <c r="C101367" s="1">
        <v>44.688000000000002</v>
      </c>
    </row>
    <row r="101368" spans="1:3" x14ac:dyDescent="0.4">
      <c r="A101368" s="3">
        <v>45863</v>
      </c>
      <c r="B101368" s="1">
        <v>11</v>
      </c>
      <c r="C101368" s="1">
        <v>76.009</v>
      </c>
    </row>
    <row r="101369" spans="1:3" x14ac:dyDescent="0.4">
      <c r="A101369" s="3">
        <v>45863</v>
      </c>
      <c r="B101369" s="1">
        <v>12</v>
      </c>
      <c r="C101369" s="1">
        <v>2.0870000000000002</v>
      </c>
    </row>
    <row r="101370" spans="1:3" x14ac:dyDescent="0.4">
      <c r="A101370" s="3">
        <v>45863</v>
      </c>
      <c r="B101370" s="1">
        <v>13</v>
      </c>
      <c r="C101370" s="1">
        <v>30.36</v>
      </c>
    </row>
    <row r="101371" spans="1:3" x14ac:dyDescent="0.4">
      <c r="A101371" s="3">
        <v>45863</v>
      </c>
      <c r="B101371" s="1">
        <v>14</v>
      </c>
      <c r="C101371" s="1">
        <v>-18.986000000000001</v>
      </c>
    </row>
    <row r="101372" spans="1:3" x14ac:dyDescent="0.4">
      <c r="A101372" s="3">
        <v>45863</v>
      </c>
      <c r="B101372" s="1">
        <v>15</v>
      </c>
      <c r="C101372" s="1">
        <v>-103.383</v>
      </c>
    </row>
    <row r="101373" spans="1:3" x14ac:dyDescent="0.4">
      <c r="A101373" s="3">
        <v>45863</v>
      </c>
      <c r="B101373" s="1">
        <v>16</v>
      </c>
      <c r="C101373" s="1">
        <v>-118.60899999999999</v>
      </c>
    </row>
    <row r="101374" spans="1:3" x14ac:dyDescent="0.4">
      <c r="A101374" s="3">
        <v>45863</v>
      </c>
      <c r="B101374" s="1">
        <v>17</v>
      </c>
      <c r="C101374" s="1">
        <v>-116.794</v>
      </c>
    </row>
    <row r="101375" spans="1:3" x14ac:dyDescent="0.4">
      <c r="A101375" s="3">
        <v>45863</v>
      </c>
      <c r="B101375" s="1">
        <v>18</v>
      </c>
      <c r="C101375" s="1">
        <v>-81.152000000000001</v>
      </c>
    </row>
    <row r="101376" spans="1:3" x14ac:dyDescent="0.4">
      <c r="A101376" s="3">
        <v>45863</v>
      </c>
      <c r="B101376" s="1">
        <v>19</v>
      </c>
      <c r="C101376" s="1">
        <v>-126.003</v>
      </c>
    </row>
    <row r="101377" spans="1:3" x14ac:dyDescent="0.4">
      <c r="A101377" s="3">
        <v>45863</v>
      </c>
      <c r="B101377" s="1">
        <v>20</v>
      </c>
      <c r="C101377" s="1">
        <v>-115.206</v>
      </c>
    </row>
    <row r="101378" spans="1:3" x14ac:dyDescent="0.4">
      <c r="A101378" s="3">
        <v>45863</v>
      </c>
      <c r="B101378" s="1">
        <v>21</v>
      </c>
      <c r="C101378" s="1">
        <v>-121.852</v>
      </c>
    </row>
    <row r="101379" spans="1:3" x14ac:dyDescent="0.4">
      <c r="A101379" s="3">
        <v>45863</v>
      </c>
      <c r="B101379" s="1">
        <v>22</v>
      </c>
      <c r="C101379" s="1">
        <v>-195.93799999999999</v>
      </c>
    </row>
    <row r="101380" spans="1:3" x14ac:dyDescent="0.4">
      <c r="A101380" s="3">
        <v>45863</v>
      </c>
      <c r="B101380" s="1">
        <v>23</v>
      </c>
      <c r="C101380" s="1">
        <v>-150.68799999999999</v>
      </c>
    </row>
    <row r="101381" spans="1:3" x14ac:dyDescent="0.4">
      <c r="A101381" s="3">
        <v>45863</v>
      </c>
      <c r="B101381" s="1">
        <v>24</v>
      </c>
      <c r="C101381" s="1">
        <v>-239.084</v>
      </c>
    </row>
    <row r="101382" spans="1:3" x14ac:dyDescent="0.4">
      <c r="A101382" s="3">
        <v>45864</v>
      </c>
      <c r="B101382" s="1">
        <v>1</v>
      </c>
      <c r="C101382" s="1">
        <v>-83.352999999999994</v>
      </c>
    </row>
    <row r="101383" spans="1:3" x14ac:dyDescent="0.4">
      <c r="A101383" s="3">
        <v>45864</v>
      </c>
      <c r="B101383" s="1">
        <v>2</v>
      </c>
      <c r="C101383" s="1">
        <v>4.33</v>
      </c>
    </row>
    <row r="101384" spans="1:3" x14ac:dyDescent="0.4">
      <c r="A101384" s="3">
        <v>45864</v>
      </c>
      <c r="B101384" s="1">
        <v>3</v>
      </c>
      <c r="C101384" s="1">
        <v>6.7149999999999999</v>
      </c>
    </row>
    <row r="101385" spans="1:3" x14ac:dyDescent="0.4">
      <c r="A101385" s="3">
        <v>45864</v>
      </c>
      <c r="B101385" s="1">
        <v>4</v>
      </c>
      <c r="C101385" s="1">
        <v>10.33</v>
      </c>
    </row>
    <row r="101386" spans="1:3" x14ac:dyDescent="0.4">
      <c r="A101386" s="3">
        <v>45864</v>
      </c>
      <c r="B101386" s="1">
        <v>5</v>
      </c>
      <c r="C101386" s="1">
        <v>21.359000000000002</v>
      </c>
    </row>
    <row r="101387" spans="1:3" x14ac:dyDescent="0.4">
      <c r="A101387" s="3">
        <v>45864</v>
      </c>
      <c r="B101387" s="1">
        <v>6</v>
      </c>
      <c r="C101387" s="1">
        <v>41.326999999999998</v>
      </c>
    </row>
    <row r="101388" spans="1:3" x14ac:dyDescent="0.4">
      <c r="A101388" s="3">
        <v>45864</v>
      </c>
      <c r="B101388" s="1">
        <v>7</v>
      </c>
      <c r="C101388" s="1">
        <v>-0.96599999999999997</v>
      </c>
    </row>
    <row r="101389" spans="1:3" x14ac:dyDescent="0.4">
      <c r="A101389" s="3">
        <v>45864</v>
      </c>
      <c r="B101389" s="1">
        <v>8</v>
      </c>
      <c r="C101389" s="1">
        <v>18.625</v>
      </c>
    </row>
    <row r="101390" spans="1:3" x14ac:dyDescent="0.4">
      <c r="A101390" s="3">
        <v>45864</v>
      </c>
      <c r="B101390" s="1">
        <v>9</v>
      </c>
      <c r="C101390" s="1">
        <v>1.5840000000000001</v>
      </c>
    </row>
    <row r="101391" spans="1:3" x14ac:dyDescent="0.4">
      <c r="A101391" s="3">
        <v>45864</v>
      </c>
      <c r="B101391" s="1">
        <v>10</v>
      </c>
      <c r="C101391" s="1">
        <v>42.558</v>
      </c>
    </row>
    <row r="101392" spans="1:3" x14ac:dyDescent="0.4">
      <c r="A101392" s="3">
        <v>45864</v>
      </c>
      <c r="B101392" s="1">
        <v>11</v>
      </c>
      <c r="C101392" s="1">
        <v>-0.54100000000000004</v>
      </c>
    </row>
    <row r="101393" spans="1:3" x14ac:dyDescent="0.4">
      <c r="A101393" s="3">
        <v>45864</v>
      </c>
      <c r="B101393" s="1">
        <v>12</v>
      </c>
      <c r="C101393" s="1">
        <v>-12.259</v>
      </c>
    </row>
    <row r="101394" spans="1:3" x14ac:dyDescent="0.4">
      <c r="A101394" s="3">
        <v>45864</v>
      </c>
      <c r="B101394" s="1">
        <v>13</v>
      </c>
      <c r="C101394" s="1">
        <v>-80.569999999999993</v>
      </c>
    </row>
    <row r="101395" spans="1:3" x14ac:dyDescent="0.4">
      <c r="A101395" s="3">
        <v>45864</v>
      </c>
      <c r="B101395" s="1">
        <v>14</v>
      </c>
      <c r="C101395" s="1">
        <v>-149.29900000000001</v>
      </c>
    </row>
    <row r="101396" spans="1:3" x14ac:dyDescent="0.4">
      <c r="A101396" s="3">
        <v>45864</v>
      </c>
      <c r="B101396" s="1">
        <v>15</v>
      </c>
      <c r="C101396" s="1">
        <v>-142.714</v>
      </c>
    </row>
    <row r="101397" spans="1:3" x14ac:dyDescent="0.4">
      <c r="A101397" s="3">
        <v>45864</v>
      </c>
      <c r="B101397" s="1">
        <v>16</v>
      </c>
      <c r="C101397" s="1">
        <v>-142.45099999999999</v>
      </c>
    </row>
    <row r="101398" spans="1:3" x14ac:dyDescent="0.4">
      <c r="A101398" s="3">
        <v>45864</v>
      </c>
      <c r="B101398" s="1">
        <v>17</v>
      </c>
      <c r="C101398" s="1">
        <v>-153.239</v>
      </c>
    </row>
    <row r="101399" spans="1:3" x14ac:dyDescent="0.4">
      <c r="A101399" s="3">
        <v>45864</v>
      </c>
      <c r="B101399" s="1">
        <v>18</v>
      </c>
      <c r="C101399" s="1">
        <v>-126.452</v>
      </c>
    </row>
    <row r="101400" spans="1:3" x14ac:dyDescent="0.4">
      <c r="A101400" s="3">
        <v>45864</v>
      </c>
      <c r="B101400" s="1">
        <v>19</v>
      </c>
      <c r="C101400" s="1">
        <v>-119.202</v>
      </c>
    </row>
    <row r="101401" spans="1:3" x14ac:dyDescent="0.4">
      <c r="A101401" s="3">
        <v>45864</v>
      </c>
      <c r="B101401" s="1">
        <v>20</v>
      </c>
      <c r="C101401" s="1">
        <v>-130.14099999999999</v>
      </c>
    </row>
    <row r="101402" spans="1:3" x14ac:dyDescent="0.4">
      <c r="A101402" s="3">
        <v>45864</v>
      </c>
      <c r="B101402" s="1">
        <v>21</v>
      </c>
      <c r="C101402" s="1">
        <v>-142.46899999999999</v>
      </c>
    </row>
    <row r="101403" spans="1:3" x14ac:dyDescent="0.4">
      <c r="A101403" s="3">
        <v>45864</v>
      </c>
      <c r="B101403" s="1">
        <v>22</v>
      </c>
      <c r="C101403" s="1">
        <v>-139.12200000000001</v>
      </c>
    </row>
    <row r="101404" spans="1:3" x14ac:dyDescent="0.4">
      <c r="A101404" s="3">
        <v>45864</v>
      </c>
      <c r="B101404" s="1">
        <v>23</v>
      </c>
      <c r="C101404" s="1">
        <v>-211.619</v>
      </c>
    </row>
    <row r="101405" spans="1:3" x14ac:dyDescent="0.4">
      <c r="A101405" s="3">
        <v>45864</v>
      </c>
      <c r="B101405" s="1">
        <v>24</v>
      </c>
      <c r="C101405" s="1">
        <v>0.47599999999999998</v>
      </c>
    </row>
    <row r="101406" spans="1:3" x14ac:dyDescent="0.4">
      <c r="A101406" s="3">
        <v>45865</v>
      </c>
      <c r="B101406" s="1">
        <v>1</v>
      </c>
      <c r="C101406" s="1">
        <v>-28.210999999999999</v>
      </c>
    </row>
    <row r="101407" spans="1:3" x14ac:dyDescent="0.4">
      <c r="A101407" s="3">
        <v>45865</v>
      </c>
      <c r="B101407" s="1">
        <v>2</v>
      </c>
      <c r="C101407" s="1">
        <v>-8.3130000000000006</v>
      </c>
    </row>
    <row r="101408" spans="1:3" x14ac:dyDescent="0.4">
      <c r="A101408" s="3">
        <v>45865</v>
      </c>
      <c r="B101408" s="1">
        <v>3</v>
      </c>
      <c r="C101408" s="1">
        <v>7.4859999999999998</v>
      </c>
    </row>
    <row r="101409" spans="1:3" x14ac:dyDescent="0.4">
      <c r="A101409" s="3">
        <v>45865</v>
      </c>
      <c r="B101409" s="1">
        <v>4</v>
      </c>
      <c r="C101409" s="1">
        <v>-8.1029999999999998</v>
      </c>
    </row>
    <row r="101410" spans="1:3" x14ac:dyDescent="0.4">
      <c r="A101410" s="3">
        <v>45865</v>
      </c>
      <c r="B101410" s="1">
        <v>5</v>
      </c>
      <c r="C101410" s="1">
        <v>-16.693000000000001</v>
      </c>
    </row>
    <row r="101411" spans="1:3" x14ac:dyDescent="0.4">
      <c r="A101411" s="3">
        <v>45865</v>
      </c>
      <c r="B101411" s="1">
        <v>6</v>
      </c>
      <c r="C101411" s="1">
        <v>-7.0730000000000004</v>
      </c>
    </row>
    <row r="101412" spans="1:3" x14ac:dyDescent="0.4">
      <c r="A101412" s="3">
        <v>45865</v>
      </c>
      <c r="B101412" s="1">
        <v>7</v>
      </c>
      <c r="C101412" s="1">
        <v>-0.67300000000000004</v>
      </c>
    </row>
    <row r="101413" spans="1:3" x14ac:dyDescent="0.4">
      <c r="A101413" s="3">
        <v>45865</v>
      </c>
      <c r="B101413" s="1">
        <v>8</v>
      </c>
      <c r="C101413" s="1">
        <v>-4.6879999999999997</v>
      </c>
    </row>
    <row r="101414" spans="1:3" x14ac:dyDescent="0.4">
      <c r="A101414" s="3">
        <v>45865</v>
      </c>
      <c r="B101414" s="1">
        <v>9</v>
      </c>
      <c r="C101414" s="1">
        <v>-15.827999999999999</v>
      </c>
    </row>
    <row r="101415" spans="1:3" x14ac:dyDescent="0.4">
      <c r="A101415" s="3">
        <v>45865</v>
      </c>
      <c r="B101415" s="1">
        <v>10</v>
      </c>
      <c r="C101415" s="1">
        <v>-22.31</v>
      </c>
    </row>
    <row r="101416" spans="1:3" x14ac:dyDescent="0.4">
      <c r="A101416" s="3">
        <v>45865</v>
      </c>
      <c r="B101416" s="1">
        <v>11</v>
      </c>
      <c r="C101416" s="1">
        <v>-28.678000000000001</v>
      </c>
    </row>
    <row r="101417" spans="1:3" x14ac:dyDescent="0.4">
      <c r="A101417" s="3">
        <v>45865</v>
      </c>
      <c r="B101417" s="1">
        <v>12</v>
      </c>
      <c r="C101417" s="1">
        <v>-44.408000000000001</v>
      </c>
    </row>
    <row r="101418" spans="1:3" x14ac:dyDescent="0.4">
      <c r="A101418" s="3">
        <v>45865</v>
      </c>
      <c r="B101418" s="1">
        <v>13</v>
      </c>
      <c r="C101418" s="1">
        <v>-50.84</v>
      </c>
    </row>
    <row r="101419" spans="1:3" x14ac:dyDescent="0.4">
      <c r="A101419" s="3">
        <v>45865</v>
      </c>
      <c r="B101419" s="1">
        <v>14</v>
      </c>
      <c r="C101419" s="1">
        <v>-10.831</v>
      </c>
    </row>
    <row r="101420" spans="1:3" x14ac:dyDescent="0.4">
      <c r="A101420" s="3">
        <v>45865</v>
      </c>
      <c r="B101420" s="1">
        <v>15</v>
      </c>
      <c r="C101420" s="1">
        <v>-0.83599999999999997</v>
      </c>
    </row>
    <row r="101421" spans="1:3" x14ac:dyDescent="0.4">
      <c r="A101421" s="3">
        <v>45865</v>
      </c>
      <c r="B101421" s="1">
        <v>16</v>
      </c>
      <c r="C101421" s="1">
        <v>-58.923999999999999</v>
      </c>
    </row>
    <row r="101422" spans="1:3" x14ac:dyDescent="0.4">
      <c r="A101422" s="3">
        <v>45865</v>
      </c>
      <c r="B101422" s="1">
        <v>17</v>
      </c>
      <c r="C101422" s="1">
        <v>-100.955</v>
      </c>
    </row>
    <row r="101423" spans="1:3" x14ac:dyDescent="0.4">
      <c r="A101423" s="3">
        <v>45865</v>
      </c>
      <c r="B101423" s="1">
        <v>18</v>
      </c>
      <c r="C101423" s="1">
        <v>-113.011</v>
      </c>
    </row>
    <row r="101424" spans="1:3" x14ac:dyDescent="0.4">
      <c r="A101424" s="3">
        <v>45865</v>
      </c>
      <c r="B101424" s="1">
        <v>19</v>
      </c>
      <c r="C101424" s="1">
        <v>-128.452</v>
      </c>
    </row>
    <row r="101425" spans="1:3" x14ac:dyDescent="0.4">
      <c r="A101425" s="3">
        <v>45865</v>
      </c>
      <c r="B101425" s="1">
        <v>20</v>
      </c>
      <c r="C101425" s="1">
        <v>-113.654</v>
      </c>
    </row>
    <row r="101426" spans="1:3" x14ac:dyDescent="0.4">
      <c r="A101426" s="3">
        <v>45865</v>
      </c>
      <c r="B101426" s="1">
        <v>21</v>
      </c>
      <c r="C101426" s="1">
        <v>-139.369</v>
      </c>
    </row>
    <row r="101427" spans="1:3" x14ac:dyDescent="0.4">
      <c r="A101427" s="3">
        <v>45865</v>
      </c>
      <c r="B101427" s="1">
        <v>22</v>
      </c>
      <c r="C101427" s="1">
        <v>-170.12899999999999</v>
      </c>
    </row>
    <row r="101428" spans="1:3" x14ac:dyDescent="0.4">
      <c r="A101428" s="3">
        <v>45865</v>
      </c>
      <c r="B101428" s="1">
        <v>23</v>
      </c>
      <c r="C101428" s="1">
        <v>-153.38200000000001</v>
      </c>
    </row>
    <row r="101429" spans="1:3" x14ac:dyDescent="0.4">
      <c r="A101429" s="3">
        <v>45865</v>
      </c>
      <c r="B101429" s="1">
        <v>24</v>
      </c>
      <c r="C101429" s="1">
        <v>-142.34399999999999</v>
      </c>
    </row>
    <row r="101430" spans="1:3" x14ac:dyDescent="0.4">
      <c r="A101430" s="3">
        <v>45866</v>
      </c>
      <c r="B101430" s="1">
        <v>1</v>
      </c>
      <c r="C101430" s="1">
        <v>-142.04</v>
      </c>
    </row>
    <row r="101431" spans="1:3" x14ac:dyDescent="0.4">
      <c r="A101431" s="3">
        <v>45866</v>
      </c>
      <c r="B101431" s="1">
        <v>2</v>
      </c>
      <c r="C101431" s="1">
        <v>-30.643000000000001</v>
      </c>
    </row>
    <row r="101432" spans="1:3" x14ac:dyDescent="0.4">
      <c r="A101432" s="3">
        <v>45866</v>
      </c>
      <c r="B101432" s="1">
        <v>3</v>
      </c>
      <c r="C101432" s="1">
        <v>4.7130000000000001</v>
      </c>
    </row>
    <row r="101433" spans="1:3" x14ac:dyDescent="0.4">
      <c r="A101433" s="3">
        <v>45866</v>
      </c>
      <c r="B101433" s="1">
        <v>4</v>
      </c>
      <c r="C101433" s="1">
        <v>-3.9340000000000002</v>
      </c>
    </row>
    <row r="101434" spans="1:3" x14ac:dyDescent="0.4">
      <c r="A101434" s="3">
        <v>45866</v>
      </c>
      <c r="B101434" s="1">
        <v>5</v>
      </c>
      <c r="C101434" s="1">
        <v>-6.7770000000000001</v>
      </c>
    </row>
    <row r="101435" spans="1:3" x14ac:dyDescent="0.4">
      <c r="A101435" s="3">
        <v>45866</v>
      </c>
      <c r="B101435" s="1">
        <v>6</v>
      </c>
      <c r="C101435" s="1">
        <v>-49.664000000000001</v>
      </c>
    </row>
    <row r="101436" spans="1:3" x14ac:dyDescent="0.4">
      <c r="A101436" s="3">
        <v>45866</v>
      </c>
      <c r="B101436" s="1">
        <v>7</v>
      </c>
      <c r="C101436" s="1">
        <v>-108.672</v>
      </c>
    </row>
    <row r="101437" spans="1:3" x14ac:dyDescent="0.4">
      <c r="A101437" s="3">
        <v>45866</v>
      </c>
      <c r="B101437" s="1">
        <v>8</v>
      </c>
      <c r="C101437" s="1">
        <v>-140.559</v>
      </c>
    </row>
    <row r="101438" spans="1:3" x14ac:dyDescent="0.4">
      <c r="A101438" s="3">
        <v>45866</v>
      </c>
      <c r="B101438" s="1">
        <v>9</v>
      </c>
      <c r="C101438" s="1">
        <v>-138.744</v>
      </c>
    </row>
    <row r="101439" spans="1:3" x14ac:dyDescent="0.4">
      <c r="A101439" s="3">
        <v>45866</v>
      </c>
      <c r="B101439" s="1">
        <v>10</v>
      </c>
      <c r="C101439" s="1">
        <v>-152.114</v>
      </c>
    </row>
    <row r="101440" spans="1:3" x14ac:dyDescent="0.4">
      <c r="A101440" s="3">
        <v>45866</v>
      </c>
      <c r="B101440" s="1">
        <v>11</v>
      </c>
      <c r="C101440" s="1">
        <v>-19.72</v>
      </c>
    </row>
    <row r="101441" spans="1:3" x14ac:dyDescent="0.4">
      <c r="A101441" s="3">
        <v>45866</v>
      </c>
      <c r="B101441" s="1">
        <v>12</v>
      </c>
      <c r="C101441" s="1">
        <v>-138.44800000000001</v>
      </c>
    </row>
    <row r="101442" spans="1:3" x14ac:dyDescent="0.4">
      <c r="A101442" s="3">
        <v>45866</v>
      </c>
      <c r="B101442" s="1">
        <v>13</v>
      </c>
      <c r="C101442" s="1">
        <v>-74.099000000000004</v>
      </c>
    </row>
    <row r="101443" spans="1:3" x14ac:dyDescent="0.4">
      <c r="A101443" s="3">
        <v>45866</v>
      </c>
      <c r="B101443" s="1">
        <v>14</v>
      </c>
      <c r="C101443" s="1">
        <v>-107.08799999999999</v>
      </c>
    </row>
    <row r="101444" spans="1:3" x14ac:dyDescent="0.4">
      <c r="A101444" s="3">
        <v>45866</v>
      </c>
      <c r="B101444" s="1">
        <v>15</v>
      </c>
      <c r="C101444" s="1">
        <v>-137.33799999999999</v>
      </c>
    </row>
    <row r="101445" spans="1:3" x14ac:dyDescent="0.4">
      <c r="A101445" s="3">
        <v>45866</v>
      </c>
      <c r="B101445" s="1">
        <v>16</v>
      </c>
      <c r="C101445" s="1">
        <v>-117.414</v>
      </c>
    </row>
    <row r="101446" spans="1:3" x14ac:dyDescent="0.4">
      <c r="A101446" s="3">
        <v>45866</v>
      </c>
      <c r="B101446" s="1">
        <v>17</v>
      </c>
      <c r="C101446" s="1">
        <v>-108.34099999999999</v>
      </c>
    </row>
    <row r="101447" spans="1:3" x14ac:dyDescent="0.4">
      <c r="A101447" s="3">
        <v>45866</v>
      </c>
      <c r="B101447" s="1">
        <v>18</v>
      </c>
      <c r="C101447" s="1">
        <v>-100.777</v>
      </c>
    </row>
    <row r="101448" spans="1:3" x14ac:dyDescent="0.4">
      <c r="A101448" s="3">
        <v>45866</v>
      </c>
      <c r="B101448" s="1">
        <v>19</v>
      </c>
      <c r="C101448" s="1">
        <v>-96.203999999999994</v>
      </c>
    </row>
    <row r="101449" spans="1:3" x14ac:dyDescent="0.4">
      <c r="A101449" s="3">
        <v>45866</v>
      </c>
      <c r="B101449" s="1">
        <v>20</v>
      </c>
      <c r="C101449" s="1">
        <v>-85.534999999999997</v>
      </c>
    </row>
    <row r="101450" spans="1:3" x14ac:dyDescent="0.4">
      <c r="A101450" s="3">
        <v>45866</v>
      </c>
      <c r="B101450" s="1">
        <v>21</v>
      </c>
      <c r="C101450" s="1">
        <v>-135.41200000000001</v>
      </c>
    </row>
    <row r="101451" spans="1:3" x14ac:dyDescent="0.4">
      <c r="A101451" s="3">
        <v>45866</v>
      </c>
      <c r="B101451" s="1">
        <v>22</v>
      </c>
      <c r="C101451" s="1">
        <v>-131.048</v>
      </c>
    </row>
    <row r="101452" spans="1:3" x14ac:dyDescent="0.4">
      <c r="A101452" s="3">
        <v>45866</v>
      </c>
      <c r="B101452" s="1">
        <v>23</v>
      </c>
      <c r="C101452" s="1">
        <v>-161.33000000000001</v>
      </c>
    </row>
    <row r="101453" spans="1:3" x14ac:dyDescent="0.4">
      <c r="A101453" s="3">
        <v>45866</v>
      </c>
      <c r="B101453" s="1">
        <v>24</v>
      </c>
      <c r="C101453" s="1">
        <v>-205.93600000000001</v>
      </c>
    </row>
    <row r="101454" spans="1:3" x14ac:dyDescent="0.4">
      <c r="A101454" s="3">
        <v>45867</v>
      </c>
      <c r="B101454" s="1">
        <v>1</v>
      </c>
      <c r="C101454" s="1">
        <v>-211.94200000000001</v>
      </c>
    </row>
    <row r="101455" spans="1:3" x14ac:dyDescent="0.4">
      <c r="A101455" s="3">
        <v>45867</v>
      </c>
      <c r="B101455" s="1">
        <v>2</v>
      </c>
      <c r="C101455" s="1">
        <v>-133.21799999999999</v>
      </c>
    </row>
    <row r="101456" spans="1:3" x14ac:dyDescent="0.4">
      <c r="A101456" s="3">
        <v>45867</v>
      </c>
      <c r="B101456" s="1">
        <v>3</v>
      </c>
      <c r="C101456" s="1">
        <v>-123.651</v>
      </c>
    </row>
    <row r="101457" spans="1:3" x14ac:dyDescent="0.4">
      <c r="A101457" s="3">
        <v>45867</v>
      </c>
      <c r="B101457" s="1">
        <v>4</v>
      </c>
      <c r="C101457" s="1">
        <v>-30.79</v>
      </c>
    </row>
    <row r="101458" spans="1:3" x14ac:dyDescent="0.4">
      <c r="A101458" s="3">
        <v>45867</v>
      </c>
      <c r="B101458" s="1">
        <v>5</v>
      </c>
      <c r="C101458" s="1">
        <v>-3.9390000000000001</v>
      </c>
    </row>
    <row r="101459" spans="1:3" x14ac:dyDescent="0.4">
      <c r="A101459" s="3">
        <v>45867</v>
      </c>
      <c r="B101459" s="1">
        <v>6</v>
      </c>
      <c r="C101459" s="1">
        <v>1.4930000000000001</v>
      </c>
    </row>
    <row r="101460" spans="1:3" x14ac:dyDescent="0.4">
      <c r="A101460" s="3">
        <v>45867</v>
      </c>
      <c r="B101460" s="1">
        <v>7</v>
      </c>
      <c r="C101460" s="1">
        <v>-2.59</v>
      </c>
    </row>
    <row r="101461" spans="1:3" x14ac:dyDescent="0.4">
      <c r="A101461" s="3">
        <v>45867</v>
      </c>
      <c r="B101461" s="1">
        <v>8</v>
      </c>
      <c r="C101461" s="1">
        <v>-16.529</v>
      </c>
    </row>
    <row r="101462" spans="1:3" x14ac:dyDescent="0.4">
      <c r="A101462" s="3">
        <v>45867</v>
      </c>
      <c r="B101462" s="1">
        <v>9</v>
      </c>
      <c r="C101462" s="1">
        <v>-16.337</v>
      </c>
    </row>
    <row r="101463" spans="1:3" x14ac:dyDescent="0.4">
      <c r="A101463" s="3">
        <v>45867</v>
      </c>
      <c r="B101463" s="1">
        <v>10</v>
      </c>
      <c r="C101463" s="1">
        <v>63.948999999999998</v>
      </c>
    </row>
    <row r="101464" spans="1:3" x14ac:dyDescent="0.4">
      <c r="A101464" s="3">
        <v>45867</v>
      </c>
      <c r="B101464" s="1">
        <v>11</v>
      </c>
      <c r="C101464" s="1">
        <v>94.873000000000005</v>
      </c>
    </row>
    <row r="101465" spans="1:3" x14ac:dyDescent="0.4">
      <c r="A101465" s="3">
        <v>45867</v>
      </c>
      <c r="B101465" s="1">
        <v>12</v>
      </c>
      <c r="C101465" s="1">
        <v>-117.765</v>
      </c>
    </row>
    <row r="101466" spans="1:3" x14ac:dyDescent="0.4">
      <c r="A101466" s="3">
        <v>45867</v>
      </c>
      <c r="B101466" s="1">
        <v>13</v>
      </c>
      <c r="C101466" s="1">
        <v>-154.48500000000001</v>
      </c>
    </row>
    <row r="101467" spans="1:3" x14ac:dyDescent="0.4">
      <c r="A101467" s="3">
        <v>45867</v>
      </c>
      <c r="B101467" s="1">
        <v>14</v>
      </c>
      <c r="C101467" s="1">
        <v>-120.6</v>
      </c>
    </row>
    <row r="101468" spans="1:3" x14ac:dyDescent="0.4">
      <c r="A101468" s="3">
        <v>45867</v>
      </c>
      <c r="B101468" s="1">
        <v>15</v>
      </c>
      <c r="C101468" s="1">
        <v>-93.622</v>
      </c>
    </row>
    <row r="101469" spans="1:3" x14ac:dyDescent="0.4">
      <c r="A101469" s="3">
        <v>45867</v>
      </c>
      <c r="B101469" s="1">
        <v>16</v>
      </c>
      <c r="C101469" s="1">
        <v>-90.028999999999996</v>
      </c>
    </row>
    <row r="101470" spans="1:3" x14ac:dyDescent="0.4">
      <c r="A101470" s="3">
        <v>45867</v>
      </c>
      <c r="B101470" s="1">
        <v>17</v>
      </c>
      <c r="C101470" s="1">
        <v>-96.066999999999993</v>
      </c>
    </row>
    <row r="101471" spans="1:3" x14ac:dyDescent="0.4">
      <c r="A101471" s="3">
        <v>45867</v>
      </c>
      <c r="B101471" s="1">
        <v>18</v>
      </c>
      <c r="C101471" s="1">
        <v>-72.707999999999998</v>
      </c>
    </row>
    <row r="101472" spans="1:3" x14ac:dyDescent="0.4">
      <c r="A101472" s="3">
        <v>45867</v>
      </c>
      <c r="B101472" s="1">
        <v>19</v>
      </c>
      <c r="C101472" s="1">
        <v>-60.357999999999997</v>
      </c>
    </row>
    <row r="101473" spans="1:3" x14ac:dyDescent="0.4">
      <c r="A101473" s="3">
        <v>45867</v>
      </c>
      <c r="B101473" s="1">
        <v>20</v>
      </c>
      <c r="C101473" s="1">
        <v>-91.212999999999994</v>
      </c>
    </row>
    <row r="101474" spans="1:3" x14ac:dyDescent="0.4">
      <c r="A101474" s="3">
        <v>45867</v>
      </c>
      <c r="B101474" s="1">
        <v>21</v>
      </c>
      <c r="C101474" s="1">
        <v>-108.291</v>
      </c>
    </row>
    <row r="101475" spans="1:3" x14ac:dyDescent="0.4">
      <c r="A101475" s="3">
        <v>45867</v>
      </c>
      <c r="B101475" s="1">
        <v>22</v>
      </c>
      <c r="C101475" s="1">
        <v>-125.021</v>
      </c>
    </row>
    <row r="101476" spans="1:3" x14ac:dyDescent="0.4">
      <c r="A101476" s="3">
        <v>45867</v>
      </c>
      <c r="B101476" s="1">
        <v>23</v>
      </c>
      <c r="C101476" s="1">
        <v>-209.98500000000001</v>
      </c>
    </row>
    <row r="101477" spans="1:3" x14ac:dyDescent="0.4">
      <c r="A101477" s="3">
        <v>45867</v>
      </c>
      <c r="B101477" s="1">
        <v>24</v>
      </c>
      <c r="C101477" s="1">
        <v>-224.96899999999999</v>
      </c>
    </row>
    <row r="101478" spans="1:3" x14ac:dyDescent="0.4">
      <c r="A101478" s="3">
        <v>45868</v>
      </c>
      <c r="B101478" s="1">
        <v>1</v>
      </c>
      <c r="C101478" s="1">
        <v>-196.59899999999999</v>
      </c>
    </row>
    <row r="101479" spans="1:3" x14ac:dyDescent="0.4">
      <c r="A101479" s="3">
        <v>45868</v>
      </c>
      <c r="B101479" s="1">
        <v>2</v>
      </c>
      <c r="C101479" s="1">
        <v>-141.33500000000001</v>
      </c>
    </row>
    <row r="101480" spans="1:3" x14ac:dyDescent="0.4">
      <c r="A101480" s="3">
        <v>45868</v>
      </c>
      <c r="B101480" s="1">
        <v>3</v>
      </c>
      <c r="C101480" s="1">
        <v>-127.696</v>
      </c>
    </row>
    <row r="101481" spans="1:3" x14ac:dyDescent="0.4">
      <c r="A101481" s="3">
        <v>45868</v>
      </c>
      <c r="B101481" s="1">
        <v>4</v>
      </c>
      <c r="C101481" s="1">
        <v>-114.874</v>
      </c>
    </row>
    <row r="101482" spans="1:3" x14ac:dyDescent="0.4">
      <c r="A101482" s="3">
        <v>45868</v>
      </c>
      <c r="B101482" s="1">
        <v>5</v>
      </c>
      <c r="C101482" s="1">
        <v>6.1509999999999998</v>
      </c>
    </row>
    <row r="101483" spans="1:3" x14ac:dyDescent="0.4">
      <c r="A101483" s="3">
        <v>45868</v>
      </c>
      <c r="B101483" s="1">
        <v>6</v>
      </c>
      <c r="C101483" s="1">
        <v>15.608000000000001</v>
      </c>
    </row>
    <row r="101484" spans="1:3" x14ac:dyDescent="0.4">
      <c r="A101484" s="3">
        <v>45868</v>
      </c>
      <c r="B101484" s="1">
        <v>7</v>
      </c>
      <c r="C101484" s="1">
        <v>-1.1830000000000001</v>
      </c>
    </row>
    <row r="101485" spans="1:3" x14ac:dyDescent="0.4">
      <c r="A101485" s="3">
        <v>45868</v>
      </c>
      <c r="B101485" s="1">
        <v>8</v>
      </c>
      <c r="C101485" s="1">
        <v>-1.3140000000000001</v>
      </c>
    </row>
    <row r="101486" spans="1:3" x14ac:dyDescent="0.4">
      <c r="A101486" s="3">
        <v>45868</v>
      </c>
      <c r="B101486" s="1">
        <v>9</v>
      </c>
      <c r="C101486" s="1">
        <v>7.734</v>
      </c>
    </row>
    <row r="101487" spans="1:3" x14ac:dyDescent="0.4">
      <c r="A101487" s="3">
        <v>45868</v>
      </c>
      <c r="B101487" s="1">
        <v>10</v>
      </c>
      <c r="C101487" s="1">
        <v>73.728999999999999</v>
      </c>
    </row>
    <row r="101488" spans="1:3" x14ac:dyDescent="0.4">
      <c r="A101488" s="3">
        <v>45868</v>
      </c>
      <c r="B101488" s="1">
        <v>11</v>
      </c>
      <c r="C101488" s="1">
        <v>31.501999999999999</v>
      </c>
    </row>
    <row r="101489" spans="1:3" x14ac:dyDescent="0.4">
      <c r="A101489" s="3">
        <v>45868</v>
      </c>
      <c r="B101489" s="1">
        <v>12</v>
      </c>
      <c r="C101489" s="1">
        <v>85.218999999999994</v>
      </c>
    </row>
    <row r="101490" spans="1:3" x14ac:dyDescent="0.4">
      <c r="A101490" s="3">
        <v>45868</v>
      </c>
      <c r="B101490" s="1">
        <v>13</v>
      </c>
      <c r="C101490" s="1">
        <v>-113.057</v>
      </c>
    </row>
    <row r="101491" spans="1:3" x14ac:dyDescent="0.4">
      <c r="A101491" s="3">
        <v>45868</v>
      </c>
      <c r="B101491" s="1">
        <v>14</v>
      </c>
      <c r="C101491" s="1">
        <v>-112.139</v>
      </c>
    </row>
    <row r="101492" spans="1:3" x14ac:dyDescent="0.4">
      <c r="A101492" s="3">
        <v>45868</v>
      </c>
      <c r="B101492" s="1">
        <v>15</v>
      </c>
      <c r="C101492" s="1">
        <v>-104.313</v>
      </c>
    </row>
    <row r="101493" spans="1:3" x14ac:dyDescent="0.4">
      <c r="A101493" s="3">
        <v>45868</v>
      </c>
      <c r="B101493" s="1">
        <v>16</v>
      </c>
      <c r="C101493" s="1">
        <v>-77.619</v>
      </c>
    </row>
    <row r="101494" spans="1:3" x14ac:dyDescent="0.4">
      <c r="A101494" s="3">
        <v>45868</v>
      </c>
      <c r="B101494" s="1">
        <v>17</v>
      </c>
      <c r="C101494" s="1">
        <v>-78.070999999999998</v>
      </c>
    </row>
    <row r="101495" spans="1:3" x14ac:dyDescent="0.4">
      <c r="A101495" s="3">
        <v>45868</v>
      </c>
      <c r="B101495" s="1">
        <v>18</v>
      </c>
      <c r="C101495" s="1">
        <v>-84.113</v>
      </c>
    </row>
    <row r="101496" spans="1:3" x14ac:dyDescent="0.4">
      <c r="A101496" s="3">
        <v>45868</v>
      </c>
      <c r="B101496" s="1">
        <v>19</v>
      </c>
      <c r="C101496" s="1">
        <v>-79.400000000000006</v>
      </c>
    </row>
    <row r="101497" spans="1:3" x14ac:dyDescent="0.4">
      <c r="A101497" s="3">
        <v>45868</v>
      </c>
      <c r="B101497" s="1">
        <v>20</v>
      </c>
      <c r="C101497" s="1">
        <v>-91.188999999999993</v>
      </c>
    </row>
    <row r="101498" spans="1:3" x14ac:dyDescent="0.4">
      <c r="A101498" s="3">
        <v>45868</v>
      </c>
      <c r="B101498" s="1">
        <v>21</v>
      </c>
      <c r="C101498" s="1">
        <v>-120.03100000000001</v>
      </c>
    </row>
    <row r="101499" spans="1:3" x14ac:dyDescent="0.4">
      <c r="A101499" s="3">
        <v>45868</v>
      </c>
      <c r="B101499" s="1">
        <v>22</v>
      </c>
      <c r="C101499" s="1">
        <v>-122.02500000000001</v>
      </c>
    </row>
    <row r="101500" spans="1:3" x14ac:dyDescent="0.4">
      <c r="A101500" s="3">
        <v>45868</v>
      </c>
      <c r="B101500" s="1">
        <v>23</v>
      </c>
      <c r="C101500" s="1">
        <v>-135.971</v>
      </c>
    </row>
    <row r="101501" spans="1:3" x14ac:dyDescent="0.4">
      <c r="A101501" s="3">
        <v>45868</v>
      </c>
      <c r="B101501" s="1">
        <v>24</v>
      </c>
      <c r="C101501" s="1">
        <v>-118.61799999999999</v>
      </c>
    </row>
    <row r="101502" spans="1:3" x14ac:dyDescent="0.4">
      <c r="A101502" s="3">
        <v>45869</v>
      </c>
      <c r="B101502" s="1">
        <v>1</v>
      </c>
      <c r="C101502" s="1">
        <v>-175.03700000000001</v>
      </c>
    </row>
    <row r="101503" spans="1:3" x14ac:dyDescent="0.4">
      <c r="A101503" s="3">
        <v>45869</v>
      </c>
      <c r="B101503" s="1">
        <v>2</v>
      </c>
      <c r="C101503" s="1">
        <v>-121.354</v>
      </c>
    </row>
    <row r="101504" spans="1:3" x14ac:dyDescent="0.4">
      <c r="A101504" s="3">
        <v>45869</v>
      </c>
      <c r="B101504" s="1">
        <v>3</v>
      </c>
      <c r="C101504" s="1">
        <v>-129.31200000000001</v>
      </c>
    </row>
    <row r="101505" spans="1:3" x14ac:dyDescent="0.4">
      <c r="A101505" s="3">
        <v>45869</v>
      </c>
      <c r="B101505" s="1">
        <v>4</v>
      </c>
      <c r="C101505" s="1">
        <v>-151.08699999999999</v>
      </c>
    </row>
    <row r="101506" spans="1:3" x14ac:dyDescent="0.4">
      <c r="A101506" s="3">
        <v>45869</v>
      </c>
      <c r="B101506" s="1">
        <v>5</v>
      </c>
      <c r="C101506" s="1">
        <v>-41.438000000000002</v>
      </c>
    </row>
    <row r="101507" spans="1:3" x14ac:dyDescent="0.4">
      <c r="A101507" s="3">
        <v>45869</v>
      </c>
      <c r="B101507" s="1">
        <v>6</v>
      </c>
      <c r="C101507" s="1">
        <v>-16.355</v>
      </c>
    </row>
    <row r="101508" spans="1:3" x14ac:dyDescent="0.4">
      <c r="A101508" s="3">
        <v>45869</v>
      </c>
      <c r="B101508" s="1">
        <v>7</v>
      </c>
      <c r="C101508" s="1">
        <v>38.209000000000003</v>
      </c>
    </row>
    <row r="101509" spans="1:3" x14ac:dyDescent="0.4">
      <c r="A101509" s="3">
        <v>45869</v>
      </c>
      <c r="B101509" s="1">
        <v>8</v>
      </c>
      <c r="C101509" s="1">
        <v>-22.603999999999999</v>
      </c>
    </row>
    <row r="101510" spans="1:3" x14ac:dyDescent="0.4">
      <c r="A101510" s="3">
        <v>45869</v>
      </c>
      <c r="B101510" s="1">
        <v>9</v>
      </c>
      <c r="C101510" s="1">
        <v>-66.611999999999995</v>
      </c>
    </row>
    <row r="101511" spans="1:3" x14ac:dyDescent="0.4">
      <c r="A101511" s="3">
        <v>45869</v>
      </c>
      <c r="B101511" s="1">
        <v>10</v>
      </c>
      <c r="C101511" s="1">
        <v>-110.63</v>
      </c>
    </row>
    <row r="101512" spans="1:3" x14ac:dyDescent="0.4">
      <c r="A101512" s="3">
        <v>45869</v>
      </c>
      <c r="B101512" s="1">
        <v>11</v>
      </c>
      <c r="C101512" s="1">
        <v>-88.400999999999996</v>
      </c>
    </row>
    <row r="101513" spans="1:3" x14ac:dyDescent="0.4">
      <c r="A101513" s="3">
        <v>45869</v>
      </c>
      <c r="B101513" s="1">
        <v>12</v>
      </c>
      <c r="C101513" s="1">
        <v>-129.75399999999999</v>
      </c>
    </row>
    <row r="101514" spans="1:3" x14ac:dyDescent="0.4">
      <c r="A101514" s="3">
        <v>45869</v>
      </c>
      <c r="B101514" s="1">
        <v>13</v>
      </c>
      <c r="C101514" s="1">
        <v>-147.69</v>
      </c>
    </row>
    <row r="101515" spans="1:3" x14ac:dyDescent="0.4">
      <c r="A101515" s="3">
        <v>45869</v>
      </c>
      <c r="B101515" s="1">
        <v>14</v>
      </c>
      <c r="C101515" s="1">
        <v>-219.553</v>
      </c>
    </row>
    <row r="101516" spans="1:3" x14ac:dyDescent="0.4">
      <c r="A101516" s="3">
        <v>45869</v>
      </c>
      <c r="B101516" s="1">
        <v>15</v>
      </c>
      <c r="C101516" s="1">
        <v>-271.53100000000001</v>
      </c>
    </row>
    <row r="101517" spans="1:3" x14ac:dyDescent="0.4">
      <c r="A101517" s="3">
        <v>45869</v>
      </c>
      <c r="B101517" s="1">
        <v>16</v>
      </c>
      <c r="C101517" s="1">
        <v>-267.48099999999999</v>
      </c>
    </row>
    <row r="101518" spans="1:3" x14ac:dyDescent="0.4">
      <c r="A101518" s="3">
        <v>45869</v>
      </c>
      <c r="B101518" s="1">
        <v>17</v>
      </c>
      <c r="C101518" s="1">
        <v>-213.09200000000001</v>
      </c>
    </row>
    <row r="101519" spans="1:3" x14ac:dyDescent="0.4">
      <c r="A101519" s="3">
        <v>45869</v>
      </c>
      <c r="B101519" s="1">
        <v>18</v>
      </c>
      <c r="C101519" s="1">
        <v>-188.37299999999999</v>
      </c>
    </row>
    <row r="101520" spans="1:3" x14ac:dyDescent="0.4">
      <c r="A101520" s="3">
        <v>45869</v>
      </c>
      <c r="B101520" s="1">
        <v>19</v>
      </c>
      <c r="C101520" s="1">
        <v>-69.234999999999999</v>
      </c>
    </row>
    <row r="101521" spans="1:3" x14ac:dyDescent="0.4">
      <c r="A101521" s="3">
        <v>45869</v>
      </c>
      <c r="B101521" s="1">
        <v>20</v>
      </c>
      <c r="C101521" s="1">
        <v>-48.648000000000003</v>
      </c>
    </row>
    <row r="101522" spans="1:3" x14ac:dyDescent="0.4">
      <c r="A101522" s="3">
        <v>45869</v>
      </c>
      <c r="B101522" s="1">
        <v>21</v>
      </c>
      <c r="C101522" s="1">
        <v>-53.11</v>
      </c>
    </row>
    <row r="101523" spans="1:3" x14ac:dyDescent="0.4">
      <c r="A101523" s="3">
        <v>45869</v>
      </c>
      <c r="B101523" s="1">
        <v>22</v>
      </c>
      <c r="C101523" s="1">
        <v>-147.93</v>
      </c>
    </row>
    <row r="101524" spans="1:3" x14ac:dyDescent="0.4">
      <c r="A101524" s="3">
        <v>45869</v>
      </c>
      <c r="B101524" s="1">
        <v>23</v>
      </c>
      <c r="C101524" s="1">
        <v>-96.355999999999995</v>
      </c>
    </row>
    <row r="101525" spans="1:3" x14ac:dyDescent="0.4">
      <c r="A101525" s="3">
        <v>45869</v>
      </c>
      <c r="B101525" s="1">
        <v>24</v>
      </c>
      <c r="C101525" s="1">
        <v>1.242</v>
      </c>
    </row>
    <row r="101526" spans="1:3" x14ac:dyDescent="0.4">
      <c r="A101526" s="3">
        <v>45870</v>
      </c>
      <c r="B101526" s="1">
        <v>1</v>
      </c>
      <c r="C101526" s="1">
        <v>-33.512</v>
      </c>
    </row>
    <row r="101527" spans="1:3" x14ac:dyDescent="0.4">
      <c r="A101527" s="3">
        <v>45870</v>
      </c>
      <c r="B101527" s="1">
        <v>2</v>
      </c>
      <c r="C101527" s="1">
        <v>-5.2320000000000002</v>
      </c>
    </row>
    <row r="101528" spans="1:3" x14ac:dyDescent="0.4">
      <c r="A101528" s="3">
        <v>45870</v>
      </c>
      <c r="B101528" s="1">
        <v>3</v>
      </c>
      <c r="C101528" s="1">
        <v>-5.3090000000000002</v>
      </c>
    </row>
    <row r="101529" spans="1:3" x14ac:dyDescent="0.4">
      <c r="A101529" s="3">
        <v>45870</v>
      </c>
      <c r="B101529" s="1">
        <v>4</v>
      </c>
      <c r="C101529" s="1">
        <v>-3.7</v>
      </c>
    </row>
    <row r="101530" spans="1:3" x14ac:dyDescent="0.4">
      <c r="A101530" s="3">
        <v>45870</v>
      </c>
      <c r="B101530" s="1">
        <v>5</v>
      </c>
      <c r="C101530" s="1">
        <v>-11.180999999999999</v>
      </c>
    </row>
    <row r="101531" spans="1:3" x14ac:dyDescent="0.4">
      <c r="A101531" s="3">
        <v>45870</v>
      </c>
      <c r="B101531" s="1">
        <v>6</v>
      </c>
      <c r="C101531" s="1">
        <v>-5.258</v>
      </c>
    </row>
    <row r="101532" spans="1:3" x14ac:dyDescent="0.4">
      <c r="A101532" s="3">
        <v>45870</v>
      </c>
      <c r="B101532" s="1">
        <v>7</v>
      </c>
      <c r="C101532" s="1">
        <v>-2.4550000000000001</v>
      </c>
    </row>
    <row r="101533" spans="1:3" x14ac:dyDescent="0.4">
      <c r="A101533" s="3">
        <v>45870</v>
      </c>
      <c r="B101533" s="1">
        <v>8</v>
      </c>
      <c r="C101533" s="1">
        <v>-7.1989999999999998</v>
      </c>
    </row>
    <row r="101534" spans="1:3" x14ac:dyDescent="0.4">
      <c r="A101534" s="3">
        <v>45870</v>
      </c>
      <c r="B101534" s="1">
        <v>9</v>
      </c>
      <c r="C101534" s="1">
        <v>-19.486000000000001</v>
      </c>
    </row>
    <row r="101535" spans="1:3" x14ac:dyDescent="0.4">
      <c r="A101535" s="3">
        <v>45870</v>
      </c>
      <c r="B101535" s="1">
        <v>10</v>
      </c>
      <c r="C101535" s="1">
        <v>-21.905999999999999</v>
      </c>
    </row>
    <row r="101536" spans="1:3" x14ac:dyDescent="0.4">
      <c r="A101536" s="3">
        <v>45870</v>
      </c>
      <c r="B101536" s="1">
        <v>11</v>
      </c>
      <c r="C101536" s="1">
        <v>-35.168999999999997</v>
      </c>
    </row>
    <row r="101537" spans="1:3" x14ac:dyDescent="0.4">
      <c r="A101537" s="3">
        <v>45870</v>
      </c>
      <c r="B101537" s="1">
        <v>12</v>
      </c>
      <c r="C101537" s="1">
        <v>-30.565999999999999</v>
      </c>
    </row>
    <row r="101538" spans="1:3" x14ac:dyDescent="0.4">
      <c r="A101538" s="3">
        <v>45870</v>
      </c>
      <c r="B101538" s="1">
        <v>13</v>
      </c>
      <c r="C101538" s="1">
        <v>-32.902000000000001</v>
      </c>
    </row>
    <row r="101539" spans="1:3" x14ac:dyDescent="0.4">
      <c r="A101539" s="3">
        <v>45870</v>
      </c>
      <c r="B101539" s="1">
        <v>14</v>
      </c>
      <c r="C101539" s="1">
        <v>-30.317</v>
      </c>
    </row>
    <row r="101540" spans="1:3" x14ac:dyDescent="0.4">
      <c r="A101540" s="3">
        <v>45870</v>
      </c>
      <c r="B101540" s="1">
        <v>15</v>
      </c>
      <c r="C101540" s="1">
        <v>-17.710999999999999</v>
      </c>
    </row>
    <row r="101541" spans="1:3" x14ac:dyDescent="0.4">
      <c r="A101541" s="3">
        <v>45870</v>
      </c>
      <c r="B101541" s="1">
        <v>16</v>
      </c>
      <c r="C101541" s="1">
        <v>-10.964</v>
      </c>
    </row>
    <row r="101542" spans="1:3" x14ac:dyDescent="0.4">
      <c r="A101542" s="3">
        <v>45870</v>
      </c>
      <c r="B101542" s="1">
        <v>17</v>
      </c>
      <c r="C101542" s="1">
        <v>-20.157</v>
      </c>
    </row>
    <row r="101543" spans="1:3" x14ac:dyDescent="0.4">
      <c r="A101543" s="3">
        <v>45870</v>
      </c>
      <c r="B101543" s="1">
        <v>18</v>
      </c>
      <c r="C101543" s="1">
        <v>-7.319</v>
      </c>
    </row>
    <row r="101544" spans="1:3" x14ac:dyDescent="0.4">
      <c r="A101544" s="3">
        <v>45870</v>
      </c>
      <c r="B101544" s="1">
        <v>19</v>
      </c>
      <c r="C101544" s="1">
        <v>-0.41499999999999998</v>
      </c>
    </row>
    <row r="101545" spans="1:3" x14ac:dyDescent="0.4">
      <c r="A101545" s="3">
        <v>45870</v>
      </c>
      <c r="B101545" s="1">
        <v>20</v>
      </c>
      <c r="C101545" s="1">
        <v>-14.032</v>
      </c>
    </row>
    <row r="101546" spans="1:3" x14ac:dyDescent="0.4">
      <c r="A101546" s="3">
        <v>45870</v>
      </c>
      <c r="B101546" s="1">
        <v>21</v>
      </c>
      <c r="C101546" s="1">
        <v>-8.7899999999999991</v>
      </c>
    </row>
    <row r="101547" spans="1:3" x14ac:dyDescent="0.4">
      <c r="A101547" s="3">
        <v>45870</v>
      </c>
      <c r="B101547" s="1">
        <v>22</v>
      </c>
      <c r="C101547" s="1">
        <v>-25.341999999999999</v>
      </c>
    </row>
    <row r="101548" spans="1:3" x14ac:dyDescent="0.4">
      <c r="A101548" s="3">
        <v>45870</v>
      </c>
      <c r="B101548" s="1">
        <v>23</v>
      </c>
      <c r="C101548" s="1">
        <v>-12.564</v>
      </c>
    </row>
    <row r="101549" spans="1:3" x14ac:dyDescent="0.4">
      <c r="A101549" s="3">
        <v>45870</v>
      </c>
      <c r="B101549" s="1">
        <v>24</v>
      </c>
      <c r="C101549" s="1">
        <v>-108.479</v>
      </c>
    </row>
    <row r="101550" spans="1:3" x14ac:dyDescent="0.4">
      <c r="A101550" s="3">
        <v>45871</v>
      </c>
      <c r="B101550" s="1">
        <v>1</v>
      </c>
      <c r="C101550" s="1">
        <v>-62.084000000000003</v>
      </c>
    </row>
    <row r="101551" spans="1:3" x14ac:dyDescent="0.4">
      <c r="A101551" s="3">
        <v>45871</v>
      </c>
      <c r="B101551" s="1">
        <v>2</v>
      </c>
      <c r="C101551" s="1">
        <v>-2.59</v>
      </c>
    </row>
    <row r="101552" spans="1:3" x14ac:dyDescent="0.4">
      <c r="A101552" s="3">
        <v>45871</v>
      </c>
      <c r="B101552" s="1">
        <v>3</v>
      </c>
      <c r="C101552" s="1">
        <v>5.258</v>
      </c>
    </row>
    <row r="101553" spans="1:3" x14ac:dyDescent="0.4">
      <c r="A101553" s="3">
        <v>45871</v>
      </c>
      <c r="B101553" s="1">
        <v>4</v>
      </c>
      <c r="C101553" s="1">
        <v>61.113999999999997</v>
      </c>
    </row>
    <row r="101554" spans="1:3" x14ac:dyDescent="0.4">
      <c r="A101554" s="3">
        <v>45871</v>
      </c>
      <c r="B101554" s="1">
        <v>5</v>
      </c>
      <c r="C101554" s="1">
        <v>1.2270000000000001</v>
      </c>
    </row>
    <row r="101555" spans="1:3" x14ac:dyDescent="0.4">
      <c r="A101555" s="3">
        <v>45871</v>
      </c>
      <c r="B101555" s="1">
        <v>6</v>
      </c>
      <c r="C101555" s="1">
        <v>6.7270000000000003</v>
      </c>
    </row>
    <row r="101556" spans="1:3" x14ac:dyDescent="0.4">
      <c r="A101556" s="3">
        <v>45871</v>
      </c>
      <c r="B101556" s="1">
        <v>7</v>
      </c>
      <c r="C101556" s="1">
        <v>12.536</v>
      </c>
    </row>
    <row r="101557" spans="1:3" x14ac:dyDescent="0.4">
      <c r="A101557" s="3">
        <v>45871</v>
      </c>
      <c r="B101557" s="1">
        <v>8</v>
      </c>
      <c r="C101557" s="1">
        <v>17.954999999999998</v>
      </c>
    </row>
    <row r="101558" spans="1:3" x14ac:dyDescent="0.4">
      <c r="A101558" s="3">
        <v>45871</v>
      </c>
      <c r="B101558" s="1">
        <v>9</v>
      </c>
      <c r="C101558" s="1">
        <v>51.932000000000002</v>
      </c>
    </row>
    <row r="101559" spans="1:3" x14ac:dyDescent="0.4">
      <c r="A101559" s="3">
        <v>45871</v>
      </c>
      <c r="B101559" s="1">
        <v>10</v>
      </c>
      <c r="C101559" s="1">
        <v>-15.21</v>
      </c>
    </row>
    <row r="101560" spans="1:3" x14ac:dyDescent="0.4">
      <c r="A101560" s="3">
        <v>45871</v>
      </c>
      <c r="B101560" s="1">
        <v>11</v>
      </c>
      <c r="C101560" s="1">
        <v>-24.154</v>
      </c>
    </row>
    <row r="101561" spans="1:3" x14ac:dyDescent="0.4">
      <c r="A101561" s="3">
        <v>45871</v>
      </c>
      <c r="B101561" s="1">
        <v>12</v>
      </c>
      <c r="C101561" s="1">
        <v>-17.190999999999999</v>
      </c>
    </row>
    <row r="101562" spans="1:3" x14ac:dyDescent="0.4">
      <c r="A101562" s="3">
        <v>45871</v>
      </c>
      <c r="B101562" s="1">
        <v>13</v>
      </c>
      <c r="C101562" s="1">
        <v>-4.0129999999999999</v>
      </c>
    </row>
    <row r="101563" spans="1:3" x14ac:dyDescent="0.4">
      <c r="A101563" s="3">
        <v>45871</v>
      </c>
      <c r="B101563" s="1">
        <v>14</v>
      </c>
      <c r="C101563" s="1">
        <v>-8.2469999999999999</v>
      </c>
    </row>
    <row r="101564" spans="1:3" x14ac:dyDescent="0.4">
      <c r="A101564" s="3">
        <v>45871</v>
      </c>
      <c r="B101564" s="1">
        <v>15</v>
      </c>
      <c r="C101564" s="1">
        <v>11.051</v>
      </c>
    </row>
    <row r="101565" spans="1:3" x14ac:dyDescent="0.4">
      <c r="A101565" s="3">
        <v>45871</v>
      </c>
      <c r="B101565" s="1">
        <v>16</v>
      </c>
      <c r="C101565" s="1">
        <v>4.8940000000000001</v>
      </c>
    </row>
    <row r="101566" spans="1:3" x14ac:dyDescent="0.4">
      <c r="A101566" s="3">
        <v>45871</v>
      </c>
      <c r="B101566" s="1">
        <v>17</v>
      </c>
      <c r="C101566" s="1">
        <v>-2.3780000000000001</v>
      </c>
    </row>
    <row r="101567" spans="1:3" x14ac:dyDescent="0.4">
      <c r="A101567" s="3">
        <v>45871</v>
      </c>
      <c r="B101567" s="1">
        <v>18</v>
      </c>
      <c r="C101567" s="1">
        <v>6.0170000000000003</v>
      </c>
    </row>
    <row r="101568" spans="1:3" x14ac:dyDescent="0.4">
      <c r="A101568" s="3">
        <v>45871</v>
      </c>
      <c r="B101568" s="1">
        <v>19</v>
      </c>
      <c r="C101568" s="1">
        <v>14.992000000000001</v>
      </c>
    </row>
    <row r="101569" spans="1:3" x14ac:dyDescent="0.4">
      <c r="A101569" s="3">
        <v>45871</v>
      </c>
      <c r="B101569" s="1">
        <v>20</v>
      </c>
      <c r="C101569" s="1">
        <v>11.680999999999999</v>
      </c>
    </row>
    <row r="101570" spans="1:3" x14ac:dyDescent="0.4">
      <c r="A101570" s="3">
        <v>45871</v>
      </c>
      <c r="B101570" s="1">
        <v>21</v>
      </c>
      <c r="C101570" s="1">
        <v>-60.429000000000002</v>
      </c>
    </row>
    <row r="101571" spans="1:3" x14ac:dyDescent="0.4">
      <c r="A101571" s="3">
        <v>45871</v>
      </c>
      <c r="B101571" s="1">
        <v>22</v>
      </c>
      <c r="C101571" s="1">
        <v>-14.502000000000001</v>
      </c>
    </row>
    <row r="101572" spans="1:3" x14ac:dyDescent="0.4">
      <c r="A101572" s="3">
        <v>45871</v>
      </c>
      <c r="B101572" s="1">
        <v>23</v>
      </c>
      <c r="C101572" s="1">
        <v>-100.16</v>
      </c>
    </row>
    <row r="101573" spans="1:3" x14ac:dyDescent="0.4">
      <c r="A101573" s="3">
        <v>45871</v>
      </c>
      <c r="B101573" s="1">
        <v>24</v>
      </c>
      <c r="C101573" s="1">
        <v>-17.306000000000001</v>
      </c>
    </row>
    <row r="101574" spans="1:3" x14ac:dyDescent="0.4">
      <c r="A101574" s="3">
        <v>45872</v>
      </c>
      <c r="B101574" s="1">
        <v>1</v>
      </c>
      <c r="C101574" s="1">
        <v>-1.02</v>
      </c>
    </row>
    <row r="101575" spans="1:3" x14ac:dyDescent="0.4">
      <c r="A101575" s="3">
        <v>45872</v>
      </c>
      <c r="B101575" s="1">
        <v>2</v>
      </c>
      <c r="C101575" s="1">
        <v>-2.8109999999999999</v>
      </c>
    </row>
    <row r="101576" spans="1:3" x14ac:dyDescent="0.4">
      <c r="A101576" s="3">
        <v>45872</v>
      </c>
      <c r="B101576" s="1">
        <v>3</v>
      </c>
      <c r="C101576" s="1">
        <v>5.9359999999999999</v>
      </c>
    </row>
    <row r="101577" spans="1:3" x14ac:dyDescent="0.4">
      <c r="A101577" s="3">
        <v>45872</v>
      </c>
      <c r="B101577" s="1">
        <v>4</v>
      </c>
      <c r="C101577" s="1">
        <v>35.14</v>
      </c>
    </row>
    <row r="101578" spans="1:3" x14ac:dyDescent="0.4">
      <c r="A101578" s="3">
        <v>45872</v>
      </c>
      <c r="B101578" s="1">
        <v>5</v>
      </c>
      <c r="C101578" s="1">
        <v>6.2960000000000003</v>
      </c>
    </row>
    <row r="101579" spans="1:3" x14ac:dyDescent="0.4">
      <c r="A101579" s="3">
        <v>45872</v>
      </c>
      <c r="B101579" s="1">
        <v>6</v>
      </c>
      <c r="C101579" s="1">
        <v>-14.189</v>
      </c>
    </row>
    <row r="101580" spans="1:3" x14ac:dyDescent="0.4">
      <c r="A101580" s="3">
        <v>45872</v>
      </c>
      <c r="B101580" s="1">
        <v>7</v>
      </c>
      <c r="C101580" s="1">
        <v>19.073</v>
      </c>
    </row>
    <row r="101581" spans="1:3" x14ac:dyDescent="0.4">
      <c r="A101581" s="3">
        <v>45872</v>
      </c>
      <c r="B101581" s="1">
        <v>8</v>
      </c>
      <c r="C101581" s="1">
        <v>5.6760000000000002</v>
      </c>
    </row>
    <row r="101582" spans="1:3" x14ac:dyDescent="0.4">
      <c r="A101582" s="3">
        <v>45872</v>
      </c>
      <c r="B101582" s="1">
        <v>9</v>
      </c>
      <c r="C101582" s="1">
        <v>-18.827999999999999</v>
      </c>
    </row>
    <row r="101583" spans="1:3" x14ac:dyDescent="0.4">
      <c r="A101583" s="3">
        <v>45872</v>
      </c>
      <c r="B101583" s="1">
        <v>10</v>
      </c>
      <c r="C101583" s="1">
        <v>-23.437000000000001</v>
      </c>
    </row>
    <row r="101584" spans="1:3" x14ac:dyDescent="0.4">
      <c r="A101584" s="3">
        <v>45872</v>
      </c>
      <c r="B101584" s="1">
        <v>11</v>
      </c>
      <c r="C101584" s="1">
        <v>-37.487000000000002</v>
      </c>
    </row>
    <row r="101585" spans="1:3" x14ac:dyDescent="0.4">
      <c r="A101585" s="3">
        <v>45872</v>
      </c>
      <c r="B101585" s="1">
        <v>12</v>
      </c>
      <c r="C101585" s="1">
        <v>-10.939</v>
      </c>
    </row>
    <row r="101586" spans="1:3" x14ac:dyDescent="0.4">
      <c r="A101586" s="3">
        <v>45872</v>
      </c>
      <c r="B101586" s="1">
        <v>13</v>
      </c>
      <c r="C101586" s="1">
        <v>-27.076000000000001</v>
      </c>
    </row>
    <row r="101587" spans="1:3" x14ac:dyDescent="0.4">
      <c r="A101587" s="3">
        <v>45872</v>
      </c>
      <c r="B101587" s="1">
        <v>14</v>
      </c>
      <c r="C101587" s="1">
        <v>-16.311</v>
      </c>
    </row>
    <row r="101588" spans="1:3" x14ac:dyDescent="0.4">
      <c r="A101588" s="3">
        <v>45872</v>
      </c>
      <c r="B101588" s="1">
        <v>15</v>
      </c>
      <c r="C101588" s="1">
        <v>0.218</v>
      </c>
    </row>
    <row r="101589" spans="1:3" x14ac:dyDescent="0.4">
      <c r="A101589" s="3">
        <v>45872</v>
      </c>
      <c r="B101589" s="1">
        <v>16</v>
      </c>
      <c r="C101589" s="1">
        <v>-8.6310000000000002</v>
      </c>
    </row>
    <row r="101590" spans="1:3" x14ac:dyDescent="0.4">
      <c r="A101590" s="3">
        <v>45872</v>
      </c>
      <c r="B101590" s="1">
        <v>17</v>
      </c>
      <c r="C101590" s="1">
        <v>12.839</v>
      </c>
    </row>
    <row r="101591" spans="1:3" x14ac:dyDescent="0.4">
      <c r="A101591" s="3">
        <v>45872</v>
      </c>
      <c r="B101591" s="1">
        <v>18</v>
      </c>
      <c r="C101591" s="1">
        <v>23.605</v>
      </c>
    </row>
    <row r="101592" spans="1:3" x14ac:dyDescent="0.4">
      <c r="A101592" s="3">
        <v>45872</v>
      </c>
      <c r="B101592" s="1">
        <v>19</v>
      </c>
      <c r="C101592" s="1">
        <v>8.1170000000000009</v>
      </c>
    </row>
    <row r="101593" spans="1:3" x14ac:dyDescent="0.4">
      <c r="A101593" s="3">
        <v>45872</v>
      </c>
      <c r="B101593" s="1">
        <v>20</v>
      </c>
      <c r="C101593" s="1">
        <v>15.148999999999999</v>
      </c>
    </row>
    <row r="101594" spans="1:3" x14ac:dyDescent="0.4">
      <c r="A101594" s="3">
        <v>45872</v>
      </c>
      <c r="B101594" s="1">
        <v>21</v>
      </c>
      <c r="C101594" s="1">
        <v>-8.5280000000000005</v>
      </c>
    </row>
    <row r="101595" spans="1:3" x14ac:dyDescent="0.4">
      <c r="A101595" s="3">
        <v>45872</v>
      </c>
      <c r="B101595" s="1">
        <v>22</v>
      </c>
      <c r="C101595" s="1">
        <v>-74.81</v>
      </c>
    </row>
    <row r="101596" spans="1:3" x14ac:dyDescent="0.4">
      <c r="A101596" s="3">
        <v>45872</v>
      </c>
      <c r="B101596" s="1">
        <v>23</v>
      </c>
      <c r="C101596" s="1">
        <v>-27.623000000000001</v>
      </c>
    </row>
    <row r="101597" spans="1:3" x14ac:dyDescent="0.4">
      <c r="A101597" s="3">
        <v>45872</v>
      </c>
      <c r="B101597" s="1">
        <v>24</v>
      </c>
      <c r="C101597" s="1">
        <v>-89.238</v>
      </c>
    </row>
    <row r="101598" spans="1:3" x14ac:dyDescent="0.4">
      <c r="A101598" s="3">
        <v>45873</v>
      </c>
      <c r="B101598" s="1">
        <v>1</v>
      </c>
      <c r="C101598" s="1">
        <v>-58.436</v>
      </c>
    </row>
    <row r="101599" spans="1:3" x14ac:dyDescent="0.4">
      <c r="A101599" s="3">
        <v>45873</v>
      </c>
      <c r="B101599" s="1">
        <v>2</v>
      </c>
      <c r="C101599" s="1">
        <v>-2.8740000000000001</v>
      </c>
    </row>
    <row r="101600" spans="1:3" x14ac:dyDescent="0.4">
      <c r="A101600" s="3">
        <v>45873</v>
      </c>
      <c r="B101600" s="1">
        <v>3</v>
      </c>
      <c r="C101600" s="1">
        <v>-3.3109999999999999</v>
      </c>
    </row>
    <row r="101601" spans="1:3" x14ac:dyDescent="0.4">
      <c r="A101601" s="3">
        <v>45873</v>
      </c>
      <c r="B101601" s="1">
        <v>4</v>
      </c>
      <c r="C101601" s="1">
        <v>-13.846</v>
      </c>
    </row>
    <row r="101602" spans="1:3" x14ac:dyDescent="0.4">
      <c r="A101602" s="3">
        <v>45873</v>
      </c>
      <c r="B101602" s="1">
        <v>5</v>
      </c>
      <c r="C101602" s="1">
        <v>-15.7</v>
      </c>
    </row>
    <row r="101603" spans="1:3" x14ac:dyDescent="0.4">
      <c r="A101603" s="3">
        <v>45873</v>
      </c>
      <c r="B101603" s="1">
        <v>6</v>
      </c>
      <c r="C101603" s="1">
        <v>2.0059999999999998</v>
      </c>
    </row>
    <row r="101604" spans="1:3" x14ac:dyDescent="0.4">
      <c r="A101604" s="3">
        <v>45873</v>
      </c>
      <c r="B101604" s="1">
        <v>7</v>
      </c>
      <c r="C101604" s="1">
        <v>13.263</v>
      </c>
    </row>
    <row r="101605" spans="1:3" x14ac:dyDescent="0.4">
      <c r="A101605" s="3">
        <v>45873</v>
      </c>
      <c r="B101605" s="1">
        <v>8</v>
      </c>
      <c r="C101605" s="1">
        <v>29.451000000000001</v>
      </c>
    </row>
    <row r="101606" spans="1:3" x14ac:dyDescent="0.4">
      <c r="A101606" s="3">
        <v>45873</v>
      </c>
      <c r="B101606" s="1">
        <v>9</v>
      </c>
      <c r="C101606" s="1">
        <v>-24.934999999999999</v>
      </c>
    </row>
    <row r="101607" spans="1:3" x14ac:dyDescent="0.4">
      <c r="A101607" s="3">
        <v>45873</v>
      </c>
      <c r="B101607" s="1">
        <v>10</v>
      </c>
      <c r="C101607" s="1">
        <v>-39.095999999999997</v>
      </c>
    </row>
    <row r="101608" spans="1:3" x14ac:dyDescent="0.4">
      <c r="A101608" s="3">
        <v>45873</v>
      </c>
      <c r="B101608" s="1">
        <v>11</v>
      </c>
      <c r="C101608" s="1">
        <v>-39.33</v>
      </c>
    </row>
    <row r="101609" spans="1:3" x14ac:dyDescent="0.4">
      <c r="A101609" s="3">
        <v>45873</v>
      </c>
      <c r="B101609" s="1">
        <v>12</v>
      </c>
      <c r="C101609" s="1">
        <v>-49.247</v>
      </c>
    </row>
    <row r="101610" spans="1:3" x14ac:dyDescent="0.4">
      <c r="A101610" s="3">
        <v>45873</v>
      </c>
      <c r="B101610" s="1">
        <v>13</v>
      </c>
      <c r="C101610" s="1">
        <v>-3.6869999999999998</v>
      </c>
    </row>
    <row r="101611" spans="1:3" x14ac:dyDescent="0.4">
      <c r="A101611" s="3">
        <v>45873</v>
      </c>
      <c r="B101611" s="1">
        <v>14</v>
      </c>
      <c r="C101611" s="1">
        <v>53.174999999999997</v>
      </c>
    </row>
    <row r="101612" spans="1:3" x14ac:dyDescent="0.4">
      <c r="A101612" s="3">
        <v>45873</v>
      </c>
      <c r="B101612" s="1">
        <v>15</v>
      </c>
      <c r="C101612" s="1">
        <v>51.055999999999997</v>
      </c>
    </row>
    <row r="101613" spans="1:3" x14ac:dyDescent="0.4">
      <c r="A101613" s="3">
        <v>45873</v>
      </c>
      <c r="B101613" s="1">
        <v>16</v>
      </c>
      <c r="C101613" s="1">
        <v>5.0289999999999999</v>
      </c>
    </row>
    <row r="101614" spans="1:3" x14ac:dyDescent="0.4">
      <c r="A101614" s="3">
        <v>45873</v>
      </c>
      <c r="B101614" s="1">
        <v>17</v>
      </c>
      <c r="C101614" s="1">
        <v>8.3480000000000008</v>
      </c>
    </row>
    <row r="101615" spans="1:3" x14ac:dyDescent="0.4">
      <c r="A101615" s="3">
        <v>45873</v>
      </c>
      <c r="B101615" s="1">
        <v>18</v>
      </c>
      <c r="C101615" s="1">
        <v>13.941000000000001</v>
      </c>
    </row>
    <row r="101616" spans="1:3" x14ac:dyDescent="0.4">
      <c r="A101616" s="3">
        <v>45873</v>
      </c>
      <c r="B101616" s="1">
        <v>19</v>
      </c>
      <c r="C101616" s="1">
        <v>24.803999999999998</v>
      </c>
    </row>
    <row r="101617" spans="1:3" x14ac:dyDescent="0.4">
      <c r="A101617" s="3">
        <v>45873</v>
      </c>
      <c r="B101617" s="1">
        <v>20</v>
      </c>
      <c r="C101617" s="1">
        <v>18.782</v>
      </c>
    </row>
    <row r="101618" spans="1:3" x14ac:dyDescent="0.4">
      <c r="A101618" s="3">
        <v>45873</v>
      </c>
      <c r="B101618" s="1">
        <v>21</v>
      </c>
      <c r="C101618" s="1">
        <v>11.536</v>
      </c>
    </row>
    <row r="101619" spans="1:3" x14ac:dyDescent="0.4">
      <c r="A101619" s="3">
        <v>45873</v>
      </c>
      <c r="B101619" s="1">
        <v>22</v>
      </c>
      <c r="C101619" s="1">
        <v>10.271000000000001</v>
      </c>
    </row>
    <row r="101620" spans="1:3" x14ac:dyDescent="0.4">
      <c r="A101620" s="3">
        <v>45873</v>
      </c>
      <c r="B101620" s="1">
        <v>23</v>
      </c>
      <c r="C101620" s="1">
        <v>-31.196000000000002</v>
      </c>
    </row>
    <row r="101621" spans="1:3" x14ac:dyDescent="0.4">
      <c r="A101621" s="3">
        <v>45873</v>
      </c>
      <c r="B101621" s="1">
        <v>24</v>
      </c>
      <c r="C101621" s="1">
        <v>-79.754000000000005</v>
      </c>
    </row>
    <row r="101622" spans="1:3" x14ac:dyDescent="0.4">
      <c r="A101622" s="3">
        <v>45874</v>
      </c>
      <c r="B101622" s="1">
        <v>1</v>
      </c>
      <c r="C101622" s="1">
        <v>8.0730000000000004</v>
      </c>
    </row>
    <row r="101623" spans="1:3" x14ac:dyDescent="0.4">
      <c r="A101623" s="3">
        <v>45874</v>
      </c>
      <c r="B101623" s="1">
        <v>2</v>
      </c>
      <c r="C101623" s="1">
        <v>-0.64100000000000001</v>
      </c>
    </row>
    <row r="101624" spans="1:3" x14ac:dyDescent="0.4">
      <c r="A101624" s="3">
        <v>45874</v>
      </c>
      <c r="B101624" s="1">
        <v>3</v>
      </c>
      <c r="C101624" s="1">
        <v>16.254000000000001</v>
      </c>
    </row>
    <row r="101625" spans="1:3" x14ac:dyDescent="0.4">
      <c r="A101625" s="3">
        <v>45874</v>
      </c>
      <c r="B101625" s="1">
        <v>4</v>
      </c>
      <c r="C101625" s="1">
        <v>-12.635999999999999</v>
      </c>
    </row>
    <row r="101626" spans="1:3" x14ac:dyDescent="0.4">
      <c r="A101626" s="3">
        <v>45874</v>
      </c>
      <c r="B101626" s="1">
        <v>5</v>
      </c>
      <c r="C101626" s="1">
        <v>-7.5389999999999997</v>
      </c>
    </row>
    <row r="101627" spans="1:3" x14ac:dyDescent="0.4">
      <c r="A101627" s="3">
        <v>45874</v>
      </c>
      <c r="B101627" s="1">
        <v>6</v>
      </c>
      <c r="C101627" s="1">
        <v>-29.780999999999999</v>
      </c>
    </row>
    <row r="101628" spans="1:3" x14ac:dyDescent="0.4">
      <c r="A101628" s="3">
        <v>45874</v>
      </c>
      <c r="B101628" s="1">
        <v>7</v>
      </c>
      <c r="C101628" s="1">
        <v>44.55</v>
      </c>
    </row>
    <row r="101629" spans="1:3" x14ac:dyDescent="0.4">
      <c r="A101629" s="3">
        <v>45874</v>
      </c>
      <c r="B101629" s="1">
        <v>8</v>
      </c>
      <c r="C101629" s="1">
        <v>24.013000000000002</v>
      </c>
    </row>
    <row r="101630" spans="1:3" x14ac:dyDescent="0.4">
      <c r="A101630" s="3">
        <v>45874</v>
      </c>
      <c r="B101630" s="1">
        <v>9</v>
      </c>
      <c r="C101630" s="1">
        <v>25.015000000000001</v>
      </c>
    </row>
    <row r="101631" spans="1:3" x14ac:dyDescent="0.4">
      <c r="A101631" s="3">
        <v>45874</v>
      </c>
      <c r="B101631" s="1">
        <v>10</v>
      </c>
      <c r="C101631" s="1">
        <v>6.266</v>
      </c>
    </row>
    <row r="101632" spans="1:3" x14ac:dyDescent="0.4">
      <c r="A101632" s="3">
        <v>45874</v>
      </c>
      <c r="B101632" s="1">
        <v>11</v>
      </c>
      <c r="C101632" s="1">
        <v>78.320999999999998</v>
      </c>
    </row>
    <row r="101633" spans="1:3" x14ac:dyDescent="0.4">
      <c r="A101633" s="3">
        <v>45874</v>
      </c>
      <c r="B101633" s="1">
        <v>12</v>
      </c>
      <c r="C101633" s="1">
        <v>-11.455</v>
      </c>
    </row>
    <row r="101634" spans="1:3" x14ac:dyDescent="0.4">
      <c r="A101634" s="3">
        <v>45874</v>
      </c>
      <c r="B101634" s="1">
        <v>13</v>
      </c>
      <c r="C101634" s="1">
        <v>-9.98</v>
      </c>
    </row>
    <row r="101635" spans="1:3" x14ac:dyDescent="0.4">
      <c r="A101635" s="3">
        <v>45874</v>
      </c>
      <c r="B101635" s="1">
        <v>14</v>
      </c>
      <c r="C101635" s="1">
        <v>-0.91900000000000004</v>
      </c>
    </row>
    <row r="101636" spans="1:3" x14ac:dyDescent="0.4">
      <c r="A101636" s="3">
        <v>45874</v>
      </c>
      <c r="B101636" s="1">
        <v>15</v>
      </c>
      <c r="C101636" s="1">
        <v>0.48</v>
      </c>
    </row>
    <row r="101637" spans="1:3" x14ac:dyDescent="0.4">
      <c r="A101637" s="3">
        <v>45874</v>
      </c>
      <c r="B101637" s="1">
        <v>16</v>
      </c>
      <c r="C101637" s="1">
        <v>-88.313000000000002</v>
      </c>
    </row>
    <row r="101638" spans="1:3" x14ac:dyDescent="0.4">
      <c r="A101638" s="3">
        <v>45874</v>
      </c>
      <c r="B101638" s="1">
        <v>17</v>
      </c>
      <c r="C101638" s="1">
        <v>-125.735</v>
      </c>
    </row>
    <row r="101639" spans="1:3" x14ac:dyDescent="0.4">
      <c r="A101639" s="3">
        <v>45874</v>
      </c>
      <c r="B101639" s="1">
        <v>18</v>
      </c>
      <c r="C101639" s="1">
        <v>-118.029</v>
      </c>
    </row>
    <row r="101640" spans="1:3" x14ac:dyDescent="0.4">
      <c r="A101640" s="3">
        <v>45874</v>
      </c>
      <c r="B101640" s="1">
        <v>19</v>
      </c>
      <c r="C101640" s="1">
        <v>-120.096</v>
      </c>
    </row>
    <row r="101641" spans="1:3" x14ac:dyDescent="0.4">
      <c r="A101641" s="3">
        <v>45874</v>
      </c>
      <c r="B101641" s="1">
        <v>20</v>
      </c>
      <c r="C101641" s="1">
        <v>-109.76900000000001</v>
      </c>
    </row>
    <row r="101642" spans="1:3" x14ac:dyDescent="0.4">
      <c r="A101642" s="3">
        <v>45874</v>
      </c>
      <c r="B101642" s="1">
        <v>21</v>
      </c>
      <c r="C101642" s="1">
        <v>-97.730999999999995</v>
      </c>
    </row>
    <row r="101643" spans="1:3" x14ac:dyDescent="0.4">
      <c r="A101643" s="3">
        <v>45874</v>
      </c>
      <c r="B101643" s="1">
        <v>22</v>
      </c>
      <c r="C101643" s="1">
        <v>1.0129999999999999</v>
      </c>
    </row>
    <row r="101644" spans="1:3" x14ac:dyDescent="0.4">
      <c r="A101644" s="3">
        <v>45874</v>
      </c>
      <c r="B101644" s="1">
        <v>23</v>
      </c>
      <c r="C101644" s="1">
        <v>-11.071</v>
      </c>
    </row>
    <row r="101645" spans="1:3" x14ac:dyDescent="0.4">
      <c r="A101645" s="3">
        <v>45874</v>
      </c>
      <c r="B101645" s="1">
        <v>24</v>
      </c>
      <c r="C101645" s="1">
        <v>-24.85</v>
      </c>
    </row>
    <row r="101646" spans="1:3" x14ac:dyDescent="0.4">
      <c r="A101646" s="3">
        <v>45875</v>
      </c>
      <c r="B101646" s="1">
        <v>1</v>
      </c>
      <c r="C101646" s="1">
        <v>-71.031999999999996</v>
      </c>
    </row>
    <row r="101647" spans="1:3" x14ac:dyDescent="0.4">
      <c r="A101647" s="3">
        <v>45875</v>
      </c>
      <c r="B101647" s="1">
        <v>2</v>
      </c>
      <c r="C101647" s="1">
        <v>22.393000000000001</v>
      </c>
    </row>
    <row r="101648" spans="1:3" x14ac:dyDescent="0.4">
      <c r="A101648" s="3">
        <v>45875</v>
      </c>
      <c r="B101648" s="1">
        <v>3</v>
      </c>
      <c r="C101648" s="1">
        <v>13.779</v>
      </c>
    </row>
    <row r="101649" spans="1:3" x14ac:dyDescent="0.4">
      <c r="A101649" s="3">
        <v>45875</v>
      </c>
      <c r="B101649" s="1">
        <v>4</v>
      </c>
      <c r="C101649" s="1">
        <v>15.321</v>
      </c>
    </row>
    <row r="101650" spans="1:3" x14ac:dyDescent="0.4">
      <c r="A101650" s="3">
        <v>45875</v>
      </c>
      <c r="B101650" s="1">
        <v>5</v>
      </c>
      <c r="C101650" s="1">
        <v>20.265999999999998</v>
      </c>
    </row>
    <row r="101651" spans="1:3" x14ac:dyDescent="0.4">
      <c r="A101651" s="3">
        <v>45875</v>
      </c>
      <c r="B101651" s="1">
        <v>6</v>
      </c>
      <c r="C101651" s="1">
        <v>25.495000000000001</v>
      </c>
    </row>
    <row r="101652" spans="1:3" x14ac:dyDescent="0.4">
      <c r="A101652" s="3">
        <v>45875</v>
      </c>
      <c r="B101652" s="1">
        <v>7</v>
      </c>
      <c r="C101652" s="1">
        <v>22.521999999999998</v>
      </c>
    </row>
    <row r="101653" spans="1:3" x14ac:dyDescent="0.4">
      <c r="A101653" s="3">
        <v>45875</v>
      </c>
      <c r="B101653" s="1">
        <v>8</v>
      </c>
      <c r="C101653" s="1">
        <v>27.242000000000001</v>
      </c>
    </row>
    <row r="101654" spans="1:3" x14ac:dyDescent="0.4">
      <c r="A101654" s="3">
        <v>45875</v>
      </c>
      <c r="B101654" s="1">
        <v>9</v>
      </c>
      <c r="C101654" s="1">
        <v>7.556</v>
      </c>
    </row>
    <row r="101655" spans="1:3" x14ac:dyDescent="0.4">
      <c r="A101655" s="3">
        <v>45875</v>
      </c>
      <c r="B101655" s="1">
        <v>10</v>
      </c>
      <c r="C101655" s="1">
        <v>111.006</v>
      </c>
    </row>
    <row r="101656" spans="1:3" x14ac:dyDescent="0.4">
      <c r="A101656" s="3">
        <v>45875</v>
      </c>
      <c r="B101656" s="1">
        <v>11</v>
      </c>
      <c r="C101656" s="1">
        <v>9.0679999999999996</v>
      </c>
    </row>
    <row r="101657" spans="1:3" x14ac:dyDescent="0.4">
      <c r="A101657" s="3">
        <v>45875</v>
      </c>
      <c r="B101657" s="1">
        <v>12</v>
      </c>
      <c r="C101657" s="1">
        <v>36.215000000000003</v>
      </c>
    </row>
    <row r="101658" spans="1:3" x14ac:dyDescent="0.4">
      <c r="A101658" s="3">
        <v>45875</v>
      </c>
      <c r="B101658" s="1">
        <v>13</v>
      </c>
      <c r="C101658" s="1">
        <v>0.38700000000000001</v>
      </c>
    </row>
    <row r="101659" spans="1:3" x14ac:dyDescent="0.4">
      <c r="A101659" s="3">
        <v>45875</v>
      </c>
      <c r="B101659" s="1">
        <v>14</v>
      </c>
      <c r="C101659" s="1">
        <v>52.15</v>
      </c>
    </row>
    <row r="101660" spans="1:3" x14ac:dyDescent="0.4">
      <c r="A101660" s="3">
        <v>45875</v>
      </c>
      <c r="B101660" s="1">
        <v>15</v>
      </c>
      <c r="C101660" s="1">
        <v>-5.3579999999999997</v>
      </c>
    </row>
    <row r="101661" spans="1:3" x14ac:dyDescent="0.4">
      <c r="A101661" s="3">
        <v>45875</v>
      </c>
      <c r="B101661" s="1">
        <v>16</v>
      </c>
      <c r="C101661" s="1">
        <v>-0.628</v>
      </c>
    </row>
    <row r="101662" spans="1:3" x14ac:dyDescent="0.4">
      <c r="A101662" s="3">
        <v>45875</v>
      </c>
      <c r="B101662" s="1">
        <v>17</v>
      </c>
      <c r="C101662" s="1">
        <v>-10.221</v>
      </c>
    </row>
    <row r="101663" spans="1:3" x14ac:dyDescent="0.4">
      <c r="A101663" s="3">
        <v>45875</v>
      </c>
      <c r="B101663" s="1">
        <v>18</v>
      </c>
      <c r="C101663" s="1">
        <v>5.7110000000000003</v>
      </c>
    </row>
    <row r="101664" spans="1:3" x14ac:dyDescent="0.4">
      <c r="A101664" s="3">
        <v>45875</v>
      </c>
      <c r="B101664" s="1">
        <v>19</v>
      </c>
      <c r="C101664" s="1">
        <v>1.5529999999999999</v>
      </c>
    </row>
    <row r="101665" spans="1:3" x14ac:dyDescent="0.4">
      <c r="A101665" s="3">
        <v>45875</v>
      </c>
      <c r="B101665" s="1">
        <v>20</v>
      </c>
      <c r="C101665" s="1">
        <v>9.2330000000000005</v>
      </c>
    </row>
    <row r="101666" spans="1:3" x14ac:dyDescent="0.4">
      <c r="A101666" s="3">
        <v>45875</v>
      </c>
      <c r="B101666" s="1">
        <v>21</v>
      </c>
      <c r="C101666" s="1">
        <v>4.8099999999999996</v>
      </c>
    </row>
    <row r="101667" spans="1:3" x14ac:dyDescent="0.4">
      <c r="A101667" s="3">
        <v>45875</v>
      </c>
      <c r="B101667" s="1">
        <v>22</v>
      </c>
      <c r="C101667" s="1">
        <v>0.99</v>
      </c>
    </row>
    <row r="101668" spans="1:3" x14ac:dyDescent="0.4">
      <c r="A101668" s="3">
        <v>45875</v>
      </c>
      <c r="B101668" s="1">
        <v>23</v>
      </c>
      <c r="C101668" s="1">
        <v>-72.018000000000001</v>
      </c>
    </row>
    <row r="101669" spans="1:3" x14ac:dyDescent="0.4">
      <c r="A101669" s="3">
        <v>45875</v>
      </c>
      <c r="B101669" s="1">
        <v>24</v>
      </c>
      <c r="C101669" s="1">
        <v>-6.843</v>
      </c>
    </row>
    <row r="101670" spans="1:3" x14ac:dyDescent="0.4">
      <c r="A101670" s="3">
        <v>45876</v>
      </c>
      <c r="B101670" s="1">
        <v>1</v>
      </c>
      <c r="C101670" s="1">
        <v>-68.183000000000007</v>
      </c>
    </row>
    <row r="101671" spans="1:3" x14ac:dyDescent="0.4">
      <c r="A101671" s="3">
        <v>45876</v>
      </c>
      <c r="B101671" s="1">
        <v>2</v>
      </c>
      <c r="C101671" s="1">
        <v>-60.375999999999998</v>
      </c>
    </row>
    <row r="101672" spans="1:3" x14ac:dyDescent="0.4">
      <c r="A101672" s="3">
        <v>45876</v>
      </c>
      <c r="B101672" s="1">
        <v>3</v>
      </c>
      <c r="C101672" s="1">
        <v>-9.6709999999999994</v>
      </c>
    </row>
    <row r="101673" spans="1:3" x14ac:dyDescent="0.4">
      <c r="A101673" s="3">
        <v>45876</v>
      </c>
      <c r="B101673" s="1">
        <v>4</v>
      </c>
      <c r="C101673" s="1">
        <v>-16.032</v>
      </c>
    </row>
    <row r="101674" spans="1:3" x14ac:dyDescent="0.4">
      <c r="A101674" s="3">
        <v>45876</v>
      </c>
      <c r="B101674" s="1">
        <v>5</v>
      </c>
      <c r="C101674" s="1">
        <v>-24.611000000000001</v>
      </c>
    </row>
    <row r="101675" spans="1:3" x14ac:dyDescent="0.4">
      <c r="A101675" s="3">
        <v>45876</v>
      </c>
      <c r="B101675" s="1">
        <v>6</v>
      </c>
      <c r="C101675" s="1">
        <v>-23.995000000000001</v>
      </c>
    </row>
    <row r="101676" spans="1:3" x14ac:dyDescent="0.4">
      <c r="A101676" s="3">
        <v>45876</v>
      </c>
      <c r="B101676" s="1">
        <v>7</v>
      </c>
      <c r="C101676" s="1">
        <v>-3.9</v>
      </c>
    </row>
    <row r="101677" spans="1:3" x14ac:dyDescent="0.4">
      <c r="A101677" s="3">
        <v>45876</v>
      </c>
      <c r="B101677" s="1">
        <v>8</v>
      </c>
      <c r="C101677" s="1">
        <v>-19.186</v>
      </c>
    </row>
    <row r="101678" spans="1:3" x14ac:dyDescent="0.4">
      <c r="A101678" s="3">
        <v>45876</v>
      </c>
      <c r="B101678" s="1">
        <v>9</v>
      </c>
      <c r="C101678" s="1">
        <v>-13.122</v>
      </c>
    </row>
    <row r="101679" spans="1:3" x14ac:dyDescent="0.4">
      <c r="A101679" s="3">
        <v>45876</v>
      </c>
      <c r="B101679" s="1">
        <v>10</v>
      </c>
      <c r="C101679" s="1">
        <v>-20.870999999999999</v>
      </c>
    </row>
    <row r="101680" spans="1:3" x14ac:dyDescent="0.4">
      <c r="A101680" s="3">
        <v>45876</v>
      </c>
      <c r="B101680" s="1">
        <v>11</v>
      </c>
      <c r="C101680" s="1">
        <v>-38.561</v>
      </c>
    </row>
    <row r="101681" spans="1:3" x14ac:dyDescent="0.4">
      <c r="A101681" s="3">
        <v>45876</v>
      </c>
      <c r="B101681" s="1">
        <v>12</v>
      </c>
      <c r="C101681" s="1">
        <v>-34.301000000000002</v>
      </c>
    </row>
    <row r="101682" spans="1:3" x14ac:dyDescent="0.4">
      <c r="A101682" s="3">
        <v>45876</v>
      </c>
      <c r="B101682" s="1">
        <v>13</v>
      </c>
      <c r="C101682" s="1">
        <v>-27.175000000000001</v>
      </c>
    </row>
    <row r="101683" spans="1:3" x14ac:dyDescent="0.4">
      <c r="A101683" s="3">
        <v>45876</v>
      </c>
      <c r="B101683" s="1">
        <v>14</v>
      </c>
      <c r="C101683" s="1">
        <v>-16.934999999999999</v>
      </c>
    </row>
    <row r="101684" spans="1:3" x14ac:dyDescent="0.4">
      <c r="A101684" s="3">
        <v>45876</v>
      </c>
      <c r="B101684" s="1">
        <v>15</v>
      </c>
      <c r="C101684" s="1">
        <v>-40.274000000000001</v>
      </c>
    </row>
    <row r="101685" spans="1:3" x14ac:dyDescent="0.4">
      <c r="A101685" s="3">
        <v>45876</v>
      </c>
      <c r="B101685" s="1">
        <v>16</v>
      </c>
      <c r="C101685" s="1">
        <v>-30.917000000000002</v>
      </c>
    </row>
    <row r="101686" spans="1:3" x14ac:dyDescent="0.4">
      <c r="A101686" s="3">
        <v>45876</v>
      </c>
      <c r="B101686" s="1">
        <v>17</v>
      </c>
      <c r="C101686" s="1">
        <v>-9.8759999999999994</v>
      </c>
    </row>
    <row r="101687" spans="1:3" x14ac:dyDescent="0.4">
      <c r="A101687" s="3">
        <v>45876</v>
      </c>
      <c r="B101687" s="1">
        <v>18</v>
      </c>
      <c r="C101687" s="1">
        <v>-2.956</v>
      </c>
    </row>
    <row r="101688" spans="1:3" x14ac:dyDescent="0.4">
      <c r="A101688" s="3">
        <v>45876</v>
      </c>
      <c r="B101688" s="1">
        <v>19</v>
      </c>
      <c r="C101688" s="1">
        <v>16.837</v>
      </c>
    </row>
    <row r="101689" spans="1:3" x14ac:dyDescent="0.4">
      <c r="A101689" s="3">
        <v>45876</v>
      </c>
      <c r="B101689" s="1">
        <v>20</v>
      </c>
      <c r="C101689" s="1">
        <v>-12.423999999999999</v>
      </c>
    </row>
    <row r="101690" spans="1:3" x14ac:dyDescent="0.4">
      <c r="A101690" s="3">
        <v>45876</v>
      </c>
      <c r="B101690" s="1">
        <v>21</v>
      </c>
      <c r="C101690" s="1">
        <v>12.897</v>
      </c>
    </row>
    <row r="101691" spans="1:3" x14ac:dyDescent="0.4">
      <c r="A101691" s="3">
        <v>45876</v>
      </c>
      <c r="B101691" s="1">
        <v>22</v>
      </c>
      <c r="C101691" s="1">
        <v>-32.226999999999997</v>
      </c>
    </row>
    <row r="101692" spans="1:3" x14ac:dyDescent="0.4">
      <c r="A101692" s="3">
        <v>45876</v>
      </c>
      <c r="B101692" s="1">
        <v>23</v>
      </c>
      <c r="C101692" s="1">
        <v>-111.8</v>
      </c>
    </row>
    <row r="101693" spans="1:3" x14ac:dyDescent="0.4">
      <c r="A101693" s="3">
        <v>45876</v>
      </c>
      <c r="B101693" s="1">
        <v>24</v>
      </c>
      <c r="C101693" s="1">
        <v>-37.56</v>
      </c>
    </row>
    <row r="101694" spans="1:3" x14ac:dyDescent="0.4">
      <c r="A101694" s="3">
        <v>45877</v>
      </c>
      <c r="B101694" s="1">
        <v>1</v>
      </c>
      <c r="C101694" s="1">
        <v>-56.000999999999998</v>
      </c>
    </row>
    <row r="101695" spans="1:3" x14ac:dyDescent="0.4">
      <c r="A101695" s="3">
        <v>45877</v>
      </c>
      <c r="B101695" s="1">
        <v>2</v>
      </c>
      <c r="C101695" s="1">
        <v>-8.9320000000000004</v>
      </c>
    </row>
    <row r="101696" spans="1:3" x14ac:dyDescent="0.4">
      <c r="A101696" s="3">
        <v>45877</v>
      </c>
      <c r="B101696" s="1">
        <v>3</v>
      </c>
      <c r="C101696" s="1">
        <v>-15.63</v>
      </c>
    </row>
    <row r="101697" spans="1:3" x14ac:dyDescent="0.4">
      <c r="A101697" s="3">
        <v>45877</v>
      </c>
      <c r="B101697" s="1">
        <v>4</v>
      </c>
      <c r="C101697" s="1">
        <v>-20.222000000000001</v>
      </c>
    </row>
    <row r="101698" spans="1:3" x14ac:dyDescent="0.4">
      <c r="A101698" s="3">
        <v>45877</v>
      </c>
      <c r="B101698" s="1">
        <v>5</v>
      </c>
      <c r="C101698" s="1">
        <v>-14.157999999999999</v>
      </c>
    </row>
    <row r="101699" spans="1:3" x14ac:dyDescent="0.4">
      <c r="A101699" s="3">
        <v>45877</v>
      </c>
      <c r="B101699" s="1">
        <v>6</v>
      </c>
      <c r="C101699" s="1">
        <v>-9.7479999999999993</v>
      </c>
    </row>
    <row r="101700" spans="1:3" x14ac:dyDescent="0.4">
      <c r="A101700" s="3">
        <v>45877</v>
      </c>
      <c r="B101700" s="1">
        <v>7</v>
      </c>
      <c r="C101700" s="1">
        <v>-21.276</v>
      </c>
    </row>
    <row r="101701" spans="1:3" x14ac:dyDescent="0.4">
      <c r="A101701" s="3">
        <v>45877</v>
      </c>
      <c r="B101701" s="1">
        <v>8</v>
      </c>
      <c r="C101701" s="1">
        <v>-7.8970000000000002</v>
      </c>
    </row>
    <row r="101702" spans="1:3" x14ac:dyDescent="0.4">
      <c r="A101702" s="3">
        <v>45877</v>
      </c>
      <c r="B101702" s="1">
        <v>9</v>
      </c>
      <c r="C101702" s="1">
        <v>-8.859</v>
      </c>
    </row>
    <row r="101703" spans="1:3" x14ac:dyDescent="0.4">
      <c r="A101703" s="3">
        <v>45877</v>
      </c>
      <c r="B101703" s="1">
        <v>10</v>
      </c>
      <c r="C101703" s="1">
        <v>71.936000000000007</v>
      </c>
    </row>
    <row r="101704" spans="1:3" x14ac:dyDescent="0.4">
      <c r="A101704" s="3">
        <v>45877</v>
      </c>
      <c r="B101704" s="1">
        <v>11</v>
      </c>
      <c r="C101704" s="1">
        <v>-32.694000000000003</v>
      </c>
    </row>
    <row r="101705" spans="1:3" x14ac:dyDescent="0.4">
      <c r="A101705" s="3">
        <v>45877</v>
      </c>
      <c r="B101705" s="1">
        <v>12</v>
      </c>
      <c r="C101705" s="1">
        <v>-33.268999999999998</v>
      </c>
    </row>
    <row r="101706" spans="1:3" x14ac:dyDescent="0.4">
      <c r="A101706" s="3">
        <v>45877</v>
      </c>
      <c r="B101706" s="1">
        <v>13</v>
      </c>
      <c r="C101706" s="1">
        <v>-47.451000000000001</v>
      </c>
    </row>
    <row r="101707" spans="1:3" x14ac:dyDescent="0.4">
      <c r="A101707" s="3">
        <v>45877</v>
      </c>
      <c r="B101707" s="1">
        <v>14</v>
      </c>
      <c r="C101707" s="1">
        <v>-41.421999999999997</v>
      </c>
    </row>
    <row r="101708" spans="1:3" x14ac:dyDescent="0.4">
      <c r="A101708" s="3">
        <v>45877</v>
      </c>
      <c r="B101708" s="1">
        <v>15</v>
      </c>
      <c r="C101708" s="1">
        <v>20.055</v>
      </c>
    </row>
    <row r="101709" spans="1:3" x14ac:dyDescent="0.4">
      <c r="A101709" s="3">
        <v>45877</v>
      </c>
      <c r="B101709" s="1">
        <v>16</v>
      </c>
      <c r="C101709" s="1">
        <v>-38.529000000000003</v>
      </c>
    </row>
    <row r="101710" spans="1:3" x14ac:dyDescent="0.4">
      <c r="A101710" s="3">
        <v>45877</v>
      </c>
      <c r="B101710" s="1">
        <v>17</v>
      </c>
      <c r="C101710" s="1">
        <v>-15.058</v>
      </c>
    </row>
    <row r="101711" spans="1:3" x14ac:dyDescent="0.4">
      <c r="A101711" s="3">
        <v>45877</v>
      </c>
      <c r="B101711" s="1">
        <v>18</v>
      </c>
      <c r="C101711" s="1">
        <v>-0.68400000000000005</v>
      </c>
    </row>
    <row r="101712" spans="1:3" x14ac:dyDescent="0.4">
      <c r="A101712" s="3">
        <v>45877</v>
      </c>
      <c r="B101712" s="1">
        <v>19</v>
      </c>
      <c r="C101712" s="1">
        <v>9.8800000000000008</v>
      </c>
    </row>
    <row r="101713" spans="1:3" x14ac:dyDescent="0.4">
      <c r="A101713" s="3">
        <v>45877</v>
      </c>
      <c r="B101713" s="1">
        <v>20</v>
      </c>
      <c r="C101713" s="1">
        <v>8.5980000000000008</v>
      </c>
    </row>
    <row r="101714" spans="1:3" x14ac:dyDescent="0.4">
      <c r="A101714" s="3">
        <v>45877</v>
      </c>
      <c r="B101714" s="1">
        <v>21</v>
      </c>
      <c r="C101714" s="1">
        <v>-17.067</v>
      </c>
    </row>
    <row r="101715" spans="1:3" x14ac:dyDescent="0.4">
      <c r="A101715" s="3">
        <v>45877</v>
      </c>
      <c r="B101715" s="1">
        <v>22</v>
      </c>
      <c r="C101715" s="1">
        <v>-21.920999999999999</v>
      </c>
    </row>
    <row r="101716" spans="1:3" x14ac:dyDescent="0.4">
      <c r="A101716" s="3">
        <v>45877</v>
      </c>
      <c r="B101716" s="1">
        <v>23</v>
      </c>
      <c r="C101716" s="1">
        <v>-27.838999999999999</v>
      </c>
    </row>
    <row r="101717" spans="1:3" x14ac:dyDescent="0.4">
      <c r="A101717" s="3">
        <v>45877</v>
      </c>
      <c r="B101717" s="1">
        <v>24</v>
      </c>
      <c r="C101717" s="1">
        <v>-20.754999999999999</v>
      </c>
    </row>
    <row r="101718" spans="1:3" x14ac:dyDescent="0.4">
      <c r="A101718" s="3">
        <v>45878</v>
      </c>
      <c r="B101718" s="1">
        <v>1</v>
      </c>
      <c r="C101718" s="1">
        <v>-108.238</v>
      </c>
    </row>
    <row r="101719" spans="1:3" x14ac:dyDescent="0.4">
      <c r="A101719" s="3">
        <v>45878</v>
      </c>
      <c r="B101719" s="1">
        <v>2</v>
      </c>
      <c r="C101719" s="1">
        <v>-26.887</v>
      </c>
    </row>
    <row r="101720" spans="1:3" x14ac:dyDescent="0.4">
      <c r="A101720" s="3">
        <v>45878</v>
      </c>
      <c r="B101720" s="1">
        <v>3</v>
      </c>
      <c r="C101720" s="1">
        <v>-14.465999999999999</v>
      </c>
    </row>
    <row r="101721" spans="1:3" x14ac:dyDescent="0.4">
      <c r="A101721" s="3">
        <v>45878</v>
      </c>
      <c r="B101721" s="1">
        <v>4</v>
      </c>
      <c r="C101721" s="1">
        <v>-25.361999999999998</v>
      </c>
    </row>
    <row r="101722" spans="1:3" x14ac:dyDescent="0.4">
      <c r="A101722" s="3">
        <v>45878</v>
      </c>
      <c r="B101722" s="1">
        <v>5</v>
      </c>
      <c r="C101722" s="1">
        <v>-22.138000000000002</v>
      </c>
    </row>
    <row r="101723" spans="1:3" x14ac:dyDescent="0.4">
      <c r="A101723" s="3">
        <v>45878</v>
      </c>
      <c r="B101723" s="1">
        <v>6</v>
      </c>
      <c r="C101723" s="1">
        <v>-12.279</v>
      </c>
    </row>
    <row r="101724" spans="1:3" x14ac:dyDescent="0.4">
      <c r="A101724" s="3">
        <v>45878</v>
      </c>
      <c r="B101724" s="1">
        <v>7</v>
      </c>
      <c r="C101724" s="1">
        <v>0.89600000000000002</v>
      </c>
    </row>
    <row r="101725" spans="1:3" x14ac:dyDescent="0.4">
      <c r="A101725" s="3">
        <v>45878</v>
      </c>
      <c r="B101725" s="1">
        <v>8</v>
      </c>
      <c r="C101725" s="1">
        <v>40.5</v>
      </c>
    </row>
    <row r="101726" spans="1:3" x14ac:dyDescent="0.4">
      <c r="A101726" s="3">
        <v>45878</v>
      </c>
      <c r="B101726" s="1">
        <v>9</v>
      </c>
      <c r="C101726" s="1">
        <v>-32.392000000000003</v>
      </c>
    </row>
    <row r="101727" spans="1:3" x14ac:dyDescent="0.4">
      <c r="A101727" s="3">
        <v>45878</v>
      </c>
      <c r="B101727" s="1">
        <v>10</v>
      </c>
      <c r="C101727" s="1">
        <v>-63.036000000000001</v>
      </c>
    </row>
    <row r="101728" spans="1:3" x14ac:dyDescent="0.4">
      <c r="A101728" s="3">
        <v>45878</v>
      </c>
      <c r="B101728" s="1">
        <v>11</v>
      </c>
      <c r="C101728" s="1">
        <v>-51.241</v>
      </c>
    </row>
    <row r="101729" spans="1:3" x14ac:dyDescent="0.4">
      <c r="A101729" s="3">
        <v>45878</v>
      </c>
      <c r="B101729" s="1">
        <v>12</v>
      </c>
      <c r="C101729" s="1">
        <v>-56.155999999999999</v>
      </c>
    </row>
    <row r="101730" spans="1:3" x14ac:dyDescent="0.4">
      <c r="A101730" s="3">
        <v>45878</v>
      </c>
      <c r="B101730" s="1">
        <v>13</v>
      </c>
      <c r="C101730" s="1">
        <v>-54.311</v>
      </c>
    </row>
    <row r="101731" spans="1:3" x14ac:dyDescent="0.4">
      <c r="A101731" s="3">
        <v>45878</v>
      </c>
      <c r="B101731" s="1">
        <v>14</v>
      </c>
      <c r="C101731" s="1">
        <v>-59.459000000000003</v>
      </c>
    </row>
    <row r="101732" spans="1:3" x14ac:dyDescent="0.4">
      <c r="A101732" s="3">
        <v>45878</v>
      </c>
      <c r="B101732" s="1">
        <v>15</v>
      </c>
      <c r="C101732" s="1">
        <v>-58.097999999999999</v>
      </c>
    </row>
    <row r="101733" spans="1:3" x14ac:dyDescent="0.4">
      <c r="A101733" s="3">
        <v>45878</v>
      </c>
      <c r="B101733" s="1">
        <v>16</v>
      </c>
      <c r="C101733" s="1">
        <v>-40.904000000000003</v>
      </c>
    </row>
    <row r="101734" spans="1:3" x14ac:dyDescent="0.4">
      <c r="A101734" s="3">
        <v>45878</v>
      </c>
      <c r="B101734" s="1">
        <v>17</v>
      </c>
      <c r="C101734" s="1">
        <v>-54.673000000000002</v>
      </c>
    </row>
    <row r="101735" spans="1:3" x14ac:dyDescent="0.4">
      <c r="A101735" s="3">
        <v>45878</v>
      </c>
      <c r="B101735" s="1">
        <v>18</v>
      </c>
      <c r="C101735" s="1">
        <v>-17.132999999999999</v>
      </c>
    </row>
    <row r="101736" spans="1:3" x14ac:dyDescent="0.4">
      <c r="A101736" s="3">
        <v>45878</v>
      </c>
      <c r="B101736" s="1">
        <v>19</v>
      </c>
      <c r="C101736" s="1">
        <v>-25.902000000000001</v>
      </c>
    </row>
    <row r="101737" spans="1:3" x14ac:dyDescent="0.4">
      <c r="A101737" s="3">
        <v>45878</v>
      </c>
      <c r="B101737" s="1">
        <v>20</v>
      </c>
      <c r="C101737" s="1">
        <v>-26.097999999999999</v>
      </c>
    </row>
    <row r="101738" spans="1:3" x14ac:dyDescent="0.4">
      <c r="A101738" s="3">
        <v>45878</v>
      </c>
      <c r="B101738" s="1">
        <v>21</v>
      </c>
      <c r="C101738" s="1">
        <v>-27.954000000000001</v>
      </c>
    </row>
    <row r="101739" spans="1:3" x14ac:dyDescent="0.4">
      <c r="A101739" s="3">
        <v>45878</v>
      </c>
      <c r="B101739" s="1">
        <v>22</v>
      </c>
      <c r="C101739" s="1">
        <v>-39.290999999999997</v>
      </c>
    </row>
    <row r="101740" spans="1:3" x14ac:dyDescent="0.4">
      <c r="A101740" s="3">
        <v>45878</v>
      </c>
      <c r="B101740" s="1">
        <v>23</v>
      </c>
      <c r="C101740" s="1">
        <v>-39.853999999999999</v>
      </c>
    </row>
    <row r="101741" spans="1:3" x14ac:dyDescent="0.4">
      <c r="A101741" s="3">
        <v>45878</v>
      </c>
      <c r="B101741" s="1">
        <v>24</v>
      </c>
      <c r="C101741" s="1">
        <v>-49.164000000000001</v>
      </c>
    </row>
    <row r="101742" spans="1:3" x14ac:dyDescent="0.4">
      <c r="A101742" s="3">
        <v>45879</v>
      </c>
      <c r="B101742" s="1">
        <v>1</v>
      </c>
      <c r="C101742" s="1">
        <v>-68.518000000000001</v>
      </c>
    </row>
    <row r="101743" spans="1:3" x14ac:dyDescent="0.4">
      <c r="A101743" s="3">
        <v>45879</v>
      </c>
      <c r="B101743" s="1">
        <v>2</v>
      </c>
      <c r="C101743" s="1">
        <v>-27.129000000000001</v>
      </c>
    </row>
    <row r="101744" spans="1:3" x14ac:dyDescent="0.4">
      <c r="A101744" s="3">
        <v>45879</v>
      </c>
      <c r="B101744" s="1">
        <v>3</v>
      </c>
      <c r="C101744" s="1">
        <v>-6.8550000000000004</v>
      </c>
    </row>
    <row r="101745" spans="1:3" x14ac:dyDescent="0.4">
      <c r="A101745" s="3">
        <v>45879</v>
      </c>
      <c r="B101745" s="1">
        <v>4</v>
      </c>
      <c r="C101745" s="1">
        <v>-45.072000000000003</v>
      </c>
    </row>
    <row r="101746" spans="1:3" x14ac:dyDescent="0.4">
      <c r="A101746" s="3">
        <v>45879</v>
      </c>
      <c r="B101746" s="1">
        <v>5</v>
      </c>
      <c r="C101746" s="1">
        <v>-4.0179999999999998</v>
      </c>
    </row>
    <row r="101747" spans="1:3" x14ac:dyDescent="0.4">
      <c r="A101747" s="3">
        <v>45879</v>
      </c>
      <c r="B101747" s="1">
        <v>6</v>
      </c>
      <c r="C101747" s="1">
        <v>39.715000000000003</v>
      </c>
    </row>
    <row r="101748" spans="1:3" x14ac:dyDescent="0.4">
      <c r="A101748" s="3">
        <v>45879</v>
      </c>
      <c r="B101748" s="1">
        <v>7</v>
      </c>
      <c r="C101748" s="1">
        <v>9.6170000000000009</v>
      </c>
    </row>
    <row r="101749" spans="1:3" x14ac:dyDescent="0.4">
      <c r="A101749" s="3">
        <v>45879</v>
      </c>
      <c r="B101749" s="1">
        <v>8</v>
      </c>
      <c r="C101749" s="1">
        <v>7.1079999999999997</v>
      </c>
    </row>
    <row r="101750" spans="1:3" x14ac:dyDescent="0.4">
      <c r="A101750" s="3">
        <v>45879</v>
      </c>
      <c r="B101750" s="1">
        <v>9</v>
      </c>
      <c r="C101750" s="1">
        <v>-4.8040000000000003</v>
      </c>
    </row>
    <row r="101751" spans="1:3" x14ac:dyDescent="0.4">
      <c r="A101751" s="3">
        <v>45879</v>
      </c>
      <c r="B101751" s="1">
        <v>10</v>
      </c>
      <c r="C101751" s="1">
        <v>-21.806000000000001</v>
      </c>
    </row>
    <row r="101752" spans="1:3" x14ac:dyDescent="0.4">
      <c r="A101752" s="3">
        <v>45879</v>
      </c>
      <c r="B101752" s="1">
        <v>11</v>
      </c>
      <c r="C101752" s="1">
        <v>-35.137</v>
      </c>
    </row>
    <row r="101753" spans="1:3" x14ac:dyDescent="0.4">
      <c r="A101753" s="3">
        <v>45879</v>
      </c>
      <c r="B101753" s="1">
        <v>12</v>
      </c>
      <c r="C101753" s="1">
        <v>-47.323</v>
      </c>
    </row>
    <row r="101754" spans="1:3" x14ac:dyDescent="0.4">
      <c r="A101754" s="3">
        <v>45879</v>
      </c>
      <c r="B101754" s="1">
        <v>13</v>
      </c>
      <c r="C101754" s="1">
        <v>-32.872</v>
      </c>
    </row>
    <row r="101755" spans="1:3" x14ac:dyDescent="0.4">
      <c r="A101755" s="3">
        <v>45879</v>
      </c>
      <c r="B101755" s="1">
        <v>14</v>
      </c>
      <c r="C101755" s="1">
        <v>-46.655000000000001</v>
      </c>
    </row>
    <row r="101756" spans="1:3" x14ac:dyDescent="0.4">
      <c r="A101756" s="3">
        <v>45879</v>
      </c>
      <c r="B101756" s="1">
        <v>15</v>
      </c>
      <c r="C101756" s="1">
        <v>-22.048999999999999</v>
      </c>
    </row>
    <row r="101757" spans="1:3" x14ac:dyDescent="0.4">
      <c r="A101757" s="3">
        <v>45879</v>
      </c>
      <c r="B101757" s="1">
        <v>16</v>
      </c>
      <c r="C101757" s="1">
        <v>-5.4139999999999997</v>
      </c>
    </row>
    <row r="101758" spans="1:3" x14ac:dyDescent="0.4">
      <c r="A101758" s="3">
        <v>45879</v>
      </c>
      <c r="B101758" s="1">
        <v>17</v>
      </c>
      <c r="C101758" s="1">
        <v>-2.411</v>
      </c>
    </row>
    <row r="101759" spans="1:3" x14ac:dyDescent="0.4">
      <c r="A101759" s="3">
        <v>45879</v>
      </c>
      <c r="B101759" s="1">
        <v>18</v>
      </c>
      <c r="C101759" s="1">
        <v>24.242000000000001</v>
      </c>
    </row>
    <row r="101760" spans="1:3" x14ac:dyDescent="0.4">
      <c r="A101760" s="3">
        <v>45879</v>
      </c>
      <c r="B101760" s="1">
        <v>19</v>
      </c>
      <c r="C101760" s="1">
        <v>17.114000000000001</v>
      </c>
    </row>
    <row r="101761" spans="1:3" x14ac:dyDescent="0.4">
      <c r="A101761" s="3">
        <v>45879</v>
      </c>
      <c r="B101761" s="1">
        <v>20</v>
      </c>
      <c r="C101761" s="1">
        <v>-0.22800000000000001</v>
      </c>
    </row>
    <row r="101762" spans="1:3" x14ac:dyDescent="0.4">
      <c r="A101762" s="3">
        <v>45879</v>
      </c>
      <c r="B101762" s="1">
        <v>21</v>
      </c>
      <c r="C101762" s="1">
        <v>5.9260000000000002</v>
      </c>
    </row>
    <row r="101763" spans="1:3" x14ac:dyDescent="0.4">
      <c r="A101763" s="3">
        <v>45879</v>
      </c>
      <c r="B101763" s="1">
        <v>22</v>
      </c>
      <c r="C101763" s="1">
        <v>-16.542999999999999</v>
      </c>
    </row>
    <row r="101764" spans="1:3" x14ac:dyDescent="0.4">
      <c r="A101764" s="3">
        <v>45879</v>
      </c>
      <c r="B101764" s="1">
        <v>23</v>
      </c>
      <c r="C101764" s="1">
        <v>-84.927999999999997</v>
      </c>
    </row>
    <row r="101765" spans="1:3" x14ac:dyDescent="0.4">
      <c r="A101765" s="3">
        <v>45879</v>
      </c>
      <c r="B101765" s="1">
        <v>24</v>
      </c>
      <c r="C101765" s="1">
        <v>-5.4089999999999998</v>
      </c>
    </row>
    <row r="101766" spans="1:3" x14ac:dyDescent="0.4">
      <c r="A101766" s="3">
        <v>45880</v>
      </c>
      <c r="B101766" s="1">
        <v>1</v>
      </c>
      <c r="C101766" s="1">
        <v>-30.577000000000002</v>
      </c>
    </row>
    <row r="101767" spans="1:3" x14ac:dyDescent="0.4">
      <c r="A101767" s="3">
        <v>45880</v>
      </c>
      <c r="B101767" s="1">
        <v>2</v>
      </c>
      <c r="C101767" s="1">
        <v>-57.167999999999999</v>
      </c>
    </row>
    <row r="101768" spans="1:3" x14ac:dyDescent="0.4">
      <c r="A101768" s="3">
        <v>45880</v>
      </c>
      <c r="B101768" s="1">
        <v>3</v>
      </c>
      <c r="C101768" s="1">
        <v>-0.40500000000000003</v>
      </c>
    </row>
    <row r="101769" spans="1:3" x14ac:dyDescent="0.4">
      <c r="A101769" s="3">
        <v>45880</v>
      </c>
      <c r="B101769" s="1">
        <v>4</v>
      </c>
      <c r="C101769" s="1">
        <v>-13.236000000000001</v>
      </c>
    </row>
    <row r="101770" spans="1:3" x14ac:dyDescent="0.4">
      <c r="A101770" s="3">
        <v>45880</v>
      </c>
      <c r="B101770" s="1">
        <v>5</v>
      </c>
      <c r="C101770" s="1">
        <v>-12.468</v>
      </c>
    </row>
    <row r="101771" spans="1:3" x14ac:dyDescent="0.4">
      <c r="A101771" s="3">
        <v>45880</v>
      </c>
      <c r="B101771" s="1">
        <v>6</v>
      </c>
      <c r="C101771" s="1">
        <v>-7.6779999999999999</v>
      </c>
    </row>
    <row r="101772" spans="1:3" x14ac:dyDescent="0.4">
      <c r="A101772" s="3">
        <v>45880</v>
      </c>
      <c r="B101772" s="1">
        <v>7</v>
      </c>
      <c r="C101772" s="1">
        <v>-7.97</v>
      </c>
    </row>
    <row r="101773" spans="1:3" x14ac:dyDescent="0.4">
      <c r="A101773" s="3">
        <v>45880</v>
      </c>
      <c r="B101773" s="1">
        <v>8</v>
      </c>
      <c r="C101773" s="1">
        <v>-30.367999999999999</v>
      </c>
    </row>
    <row r="101774" spans="1:3" x14ac:dyDescent="0.4">
      <c r="A101774" s="3">
        <v>45880</v>
      </c>
      <c r="B101774" s="1">
        <v>9</v>
      </c>
      <c r="C101774" s="1">
        <v>-19.062999999999999</v>
      </c>
    </row>
    <row r="101775" spans="1:3" x14ac:dyDescent="0.4">
      <c r="A101775" s="3">
        <v>45880</v>
      </c>
      <c r="B101775" s="1">
        <v>10</v>
      </c>
      <c r="C101775" s="1">
        <v>-21.82</v>
      </c>
    </row>
    <row r="101776" spans="1:3" x14ac:dyDescent="0.4">
      <c r="A101776" s="3">
        <v>45880</v>
      </c>
      <c r="B101776" s="1">
        <v>11</v>
      </c>
      <c r="C101776" s="1">
        <v>-3.008</v>
      </c>
    </row>
    <row r="101777" spans="1:3" x14ac:dyDescent="0.4">
      <c r="A101777" s="3">
        <v>45880</v>
      </c>
      <c r="B101777" s="1">
        <v>12</v>
      </c>
      <c r="C101777" s="1">
        <v>45.805</v>
      </c>
    </row>
    <row r="101778" spans="1:3" x14ac:dyDescent="0.4">
      <c r="A101778" s="3">
        <v>45880</v>
      </c>
      <c r="B101778" s="1">
        <v>13</v>
      </c>
      <c r="C101778" s="1">
        <v>-33.963999999999999</v>
      </c>
    </row>
    <row r="101779" spans="1:3" x14ac:dyDescent="0.4">
      <c r="A101779" s="3">
        <v>45880</v>
      </c>
      <c r="B101779" s="1">
        <v>14</v>
      </c>
      <c r="C101779" s="1">
        <v>-43.142000000000003</v>
      </c>
    </row>
    <row r="101780" spans="1:3" x14ac:dyDescent="0.4">
      <c r="A101780" s="3">
        <v>45880</v>
      </c>
      <c r="B101780" s="1">
        <v>15</v>
      </c>
      <c r="C101780" s="1">
        <v>-40.863999999999997</v>
      </c>
    </row>
    <row r="101781" spans="1:3" x14ac:dyDescent="0.4">
      <c r="A101781" s="3">
        <v>45880</v>
      </c>
      <c r="B101781" s="1">
        <v>16</v>
      </c>
      <c r="C101781" s="1">
        <v>-0.76200000000000001</v>
      </c>
    </row>
    <row r="101782" spans="1:3" x14ac:dyDescent="0.4">
      <c r="A101782" s="3">
        <v>45880</v>
      </c>
      <c r="B101782" s="1">
        <v>17</v>
      </c>
      <c r="C101782" s="1">
        <v>4.0019999999999998</v>
      </c>
    </row>
    <row r="101783" spans="1:3" x14ac:dyDescent="0.4">
      <c r="A101783" s="3">
        <v>45880</v>
      </c>
      <c r="B101783" s="1">
        <v>18</v>
      </c>
      <c r="C101783" s="1">
        <v>25.539000000000001</v>
      </c>
    </row>
    <row r="101784" spans="1:3" x14ac:dyDescent="0.4">
      <c r="A101784" s="3">
        <v>45880</v>
      </c>
      <c r="B101784" s="1">
        <v>19</v>
      </c>
      <c r="C101784" s="1">
        <v>36.590000000000003</v>
      </c>
    </row>
    <row r="101785" spans="1:3" x14ac:dyDescent="0.4">
      <c r="A101785" s="3">
        <v>45880</v>
      </c>
      <c r="B101785" s="1">
        <v>20</v>
      </c>
      <c r="C101785" s="1">
        <v>10.832000000000001</v>
      </c>
    </row>
    <row r="101786" spans="1:3" x14ac:dyDescent="0.4">
      <c r="A101786" s="3">
        <v>45880</v>
      </c>
      <c r="B101786" s="1">
        <v>21</v>
      </c>
      <c r="C101786" s="1">
        <v>6.6890000000000001</v>
      </c>
    </row>
    <row r="101787" spans="1:3" x14ac:dyDescent="0.4">
      <c r="A101787" s="3">
        <v>45880</v>
      </c>
      <c r="B101787" s="1">
        <v>22</v>
      </c>
      <c r="C101787" s="1">
        <v>-14.442</v>
      </c>
    </row>
    <row r="101788" spans="1:3" x14ac:dyDescent="0.4">
      <c r="A101788" s="3">
        <v>45880</v>
      </c>
      <c r="B101788" s="1">
        <v>23</v>
      </c>
      <c r="C101788" s="1">
        <v>-8.3320000000000007</v>
      </c>
    </row>
    <row r="101789" spans="1:3" x14ac:dyDescent="0.4">
      <c r="A101789" s="3">
        <v>45880</v>
      </c>
      <c r="B101789" s="1">
        <v>24</v>
      </c>
      <c r="C101789" s="1">
        <v>-88.637</v>
      </c>
    </row>
    <row r="101790" spans="1:3" x14ac:dyDescent="0.4">
      <c r="A101790" s="3">
        <v>45881</v>
      </c>
      <c r="B101790" s="1">
        <v>1</v>
      </c>
      <c r="C101790" s="1">
        <v>-79.149000000000001</v>
      </c>
    </row>
    <row r="101791" spans="1:3" x14ac:dyDescent="0.4">
      <c r="A101791" s="3">
        <v>45881</v>
      </c>
      <c r="B101791" s="1">
        <v>2</v>
      </c>
      <c r="C101791" s="1">
        <v>-3.4849999999999999</v>
      </c>
    </row>
    <row r="101792" spans="1:3" x14ac:dyDescent="0.4">
      <c r="A101792" s="3">
        <v>45881</v>
      </c>
      <c r="B101792" s="1">
        <v>3</v>
      </c>
      <c r="C101792" s="1">
        <v>-15.016999999999999</v>
      </c>
    </row>
    <row r="101793" spans="1:3" x14ac:dyDescent="0.4">
      <c r="A101793" s="3">
        <v>45881</v>
      </c>
      <c r="B101793" s="1">
        <v>4</v>
      </c>
      <c r="C101793" s="1">
        <v>-19.539000000000001</v>
      </c>
    </row>
    <row r="101794" spans="1:3" x14ac:dyDescent="0.4">
      <c r="A101794" s="3">
        <v>45881</v>
      </c>
      <c r="B101794" s="1">
        <v>5</v>
      </c>
      <c r="C101794" s="1">
        <v>-12.542</v>
      </c>
    </row>
    <row r="101795" spans="1:3" x14ac:dyDescent="0.4">
      <c r="A101795" s="3">
        <v>45881</v>
      </c>
      <c r="B101795" s="1">
        <v>6</v>
      </c>
      <c r="C101795" s="1">
        <v>-14.66</v>
      </c>
    </row>
    <row r="101796" spans="1:3" x14ac:dyDescent="0.4">
      <c r="A101796" s="3">
        <v>45881</v>
      </c>
      <c r="B101796" s="1">
        <v>7</v>
      </c>
      <c r="C101796" s="1">
        <v>-5.851</v>
      </c>
    </row>
    <row r="101797" spans="1:3" x14ac:dyDescent="0.4">
      <c r="A101797" s="3">
        <v>45881</v>
      </c>
      <c r="B101797" s="1">
        <v>8</v>
      </c>
      <c r="C101797" s="1">
        <v>4.492</v>
      </c>
    </row>
    <row r="101798" spans="1:3" x14ac:dyDescent="0.4">
      <c r="A101798" s="3">
        <v>45881</v>
      </c>
      <c r="B101798" s="1">
        <v>9</v>
      </c>
      <c r="C101798" s="1">
        <v>-10.047000000000001</v>
      </c>
    </row>
    <row r="101799" spans="1:3" x14ac:dyDescent="0.4">
      <c r="A101799" s="3">
        <v>45881</v>
      </c>
      <c r="B101799" s="1">
        <v>10</v>
      </c>
      <c r="C101799" s="1">
        <v>79.736000000000004</v>
      </c>
    </row>
    <row r="101800" spans="1:3" x14ac:dyDescent="0.4">
      <c r="A101800" s="3">
        <v>45881</v>
      </c>
      <c r="B101800" s="1">
        <v>11</v>
      </c>
      <c r="C101800" s="1">
        <v>-29.036999999999999</v>
      </c>
    </row>
    <row r="101801" spans="1:3" x14ac:dyDescent="0.4">
      <c r="A101801" s="3">
        <v>45881</v>
      </c>
      <c r="B101801" s="1">
        <v>12</v>
      </c>
      <c r="C101801" s="1">
        <v>-18.061</v>
      </c>
    </row>
    <row r="101802" spans="1:3" x14ac:dyDescent="0.4">
      <c r="A101802" s="3">
        <v>45881</v>
      </c>
      <c r="B101802" s="1">
        <v>13</v>
      </c>
      <c r="C101802" s="1">
        <v>62.28</v>
      </c>
    </row>
    <row r="101803" spans="1:3" x14ac:dyDescent="0.4">
      <c r="A101803" s="3">
        <v>45881</v>
      </c>
      <c r="B101803" s="1">
        <v>14</v>
      </c>
      <c r="C101803" s="1">
        <v>0.52600000000000002</v>
      </c>
    </row>
    <row r="101804" spans="1:3" x14ac:dyDescent="0.4">
      <c r="A101804" s="3">
        <v>45881</v>
      </c>
      <c r="B101804" s="1">
        <v>15</v>
      </c>
      <c r="C101804" s="1">
        <v>18.03</v>
      </c>
    </row>
    <row r="101805" spans="1:3" x14ac:dyDescent="0.4">
      <c r="A101805" s="3">
        <v>45881</v>
      </c>
      <c r="B101805" s="1">
        <v>16</v>
      </c>
      <c r="C101805" s="1">
        <v>28.08</v>
      </c>
    </row>
    <row r="101806" spans="1:3" x14ac:dyDescent="0.4">
      <c r="A101806" s="3">
        <v>45881</v>
      </c>
      <c r="B101806" s="1">
        <v>17</v>
      </c>
      <c r="C101806" s="1">
        <v>44.225999999999999</v>
      </c>
    </row>
    <row r="101807" spans="1:3" x14ac:dyDescent="0.4">
      <c r="A101807" s="3">
        <v>45881</v>
      </c>
      <c r="B101807" s="1">
        <v>18</v>
      </c>
      <c r="C101807" s="1">
        <v>67.656999999999996</v>
      </c>
    </row>
    <row r="101808" spans="1:3" x14ac:dyDescent="0.4">
      <c r="A101808" s="3">
        <v>45881</v>
      </c>
      <c r="B101808" s="1">
        <v>19</v>
      </c>
      <c r="C101808" s="1">
        <v>57.502000000000002</v>
      </c>
    </row>
    <row r="101809" spans="1:3" x14ac:dyDescent="0.4">
      <c r="A101809" s="3">
        <v>45881</v>
      </c>
      <c r="B101809" s="1">
        <v>20</v>
      </c>
      <c r="C101809" s="1">
        <v>36.353000000000002</v>
      </c>
    </row>
    <row r="101810" spans="1:3" x14ac:dyDescent="0.4">
      <c r="A101810" s="3">
        <v>45881</v>
      </c>
      <c r="B101810" s="1">
        <v>21</v>
      </c>
      <c r="C101810" s="1">
        <v>31.58</v>
      </c>
    </row>
    <row r="101811" spans="1:3" x14ac:dyDescent="0.4">
      <c r="A101811" s="3">
        <v>45881</v>
      </c>
      <c r="B101811" s="1">
        <v>22</v>
      </c>
      <c r="C101811" s="1">
        <v>4.4189999999999996</v>
      </c>
    </row>
    <row r="101812" spans="1:3" x14ac:dyDescent="0.4">
      <c r="A101812" s="3">
        <v>45881</v>
      </c>
      <c r="B101812" s="1">
        <v>23</v>
      </c>
      <c r="C101812" s="1">
        <v>-31.734000000000002</v>
      </c>
    </row>
    <row r="101813" spans="1:3" x14ac:dyDescent="0.4">
      <c r="A101813" s="3">
        <v>45881</v>
      </c>
      <c r="B101813" s="1">
        <v>24</v>
      </c>
      <c r="C101813" s="1">
        <v>-56.784999999999997</v>
      </c>
    </row>
    <row r="101814" spans="1:3" x14ac:dyDescent="0.4">
      <c r="A101814" s="3">
        <v>45882</v>
      </c>
      <c r="B101814" s="1">
        <v>1</v>
      </c>
      <c r="C101814" s="1">
        <v>-22.797999999999998</v>
      </c>
    </row>
    <row r="101815" spans="1:3" x14ac:dyDescent="0.4">
      <c r="A101815" s="3">
        <v>45882</v>
      </c>
      <c r="B101815" s="1">
        <v>2</v>
      </c>
      <c r="C101815" s="1">
        <v>0.183</v>
      </c>
    </row>
    <row r="101816" spans="1:3" x14ac:dyDescent="0.4">
      <c r="A101816" s="3">
        <v>45882</v>
      </c>
      <c r="B101816" s="1">
        <v>3</v>
      </c>
      <c r="C101816" s="1">
        <v>-12.488</v>
      </c>
    </row>
    <row r="101817" spans="1:3" x14ac:dyDescent="0.4">
      <c r="A101817" s="3">
        <v>45882</v>
      </c>
      <c r="B101817" s="1">
        <v>4</v>
      </c>
      <c r="C101817" s="1">
        <v>-3.6120000000000001</v>
      </c>
    </row>
    <row r="101818" spans="1:3" x14ac:dyDescent="0.4">
      <c r="A101818" s="3">
        <v>45882</v>
      </c>
      <c r="B101818" s="1">
        <v>5</v>
      </c>
      <c r="C101818" s="1">
        <v>-12.942</v>
      </c>
    </row>
    <row r="101819" spans="1:3" x14ac:dyDescent="0.4">
      <c r="A101819" s="3">
        <v>45882</v>
      </c>
      <c r="B101819" s="1">
        <v>6</v>
      </c>
      <c r="C101819" s="1">
        <v>3.4009999999999998</v>
      </c>
    </row>
    <row r="101820" spans="1:3" x14ac:dyDescent="0.4">
      <c r="A101820" s="3">
        <v>45882</v>
      </c>
      <c r="B101820" s="1">
        <v>7</v>
      </c>
      <c r="C101820" s="1">
        <v>-8.1000000000000003E-2</v>
      </c>
    </row>
    <row r="101821" spans="1:3" x14ac:dyDescent="0.4">
      <c r="A101821" s="3">
        <v>45882</v>
      </c>
      <c r="B101821" s="1">
        <v>8</v>
      </c>
      <c r="C101821" s="1">
        <v>65.123000000000005</v>
      </c>
    </row>
    <row r="101822" spans="1:3" x14ac:dyDescent="0.4">
      <c r="A101822" s="3">
        <v>45882</v>
      </c>
      <c r="B101822" s="1">
        <v>9</v>
      </c>
      <c r="C101822" s="1">
        <v>11.696999999999999</v>
      </c>
    </row>
    <row r="101823" spans="1:3" x14ac:dyDescent="0.4">
      <c r="A101823" s="3">
        <v>45882</v>
      </c>
      <c r="B101823" s="1">
        <v>10</v>
      </c>
      <c r="C101823" s="1">
        <v>-4.4740000000000002</v>
      </c>
    </row>
    <row r="101824" spans="1:3" x14ac:dyDescent="0.4">
      <c r="A101824" s="3">
        <v>45882</v>
      </c>
      <c r="B101824" s="1">
        <v>11</v>
      </c>
      <c r="C101824" s="1">
        <v>-2.4359999999999999</v>
      </c>
    </row>
    <row r="101825" spans="1:3" x14ac:dyDescent="0.4">
      <c r="A101825" s="3">
        <v>45882</v>
      </c>
      <c r="B101825" s="1">
        <v>12</v>
      </c>
      <c r="C101825" s="1">
        <v>5.3940000000000001</v>
      </c>
    </row>
    <row r="101826" spans="1:3" x14ac:dyDescent="0.4">
      <c r="A101826" s="3">
        <v>45882</v>
      </c>
      <c r="B101826" s="1">
        <v>13</v>
      </c>
      <c r="C101826" s="1">
        <v>8.6359999999999992</v>
      </c>
    </row>
    <row r="101827" spans="1:3" x14ac:dyDescent="0.4">
      <c r="A101827" s="3">
        <v>45882</v>
      </c>
      <c r="B101827" s="1">
        <v>14</v>
      </c>
      <c r="C101827" s="1">
        <v>69.747</v>
      </c>
    </row>
    <row r="101828" spans="1:3" x14ac:dyDescent="0.4">
      <c r="A101828" s="3">
        <v>45882</v>
      </c>
      <c r="B101828" s="1">
        <v>15</v>
      </c>
      <c r="C101828" s="1">
        <v>37</v>
      </c>
    </row>
    <row r="101829" spans="1:3" x14ac:dyDescent="0.4">
      <c r="A101829" s="3">
        <v>45882</v>
      </c>
      <c r="B101829" s="1">
        <v>16</v>
      </c>
      <c r="C101829" s="1">
        <v>66.272000000000006</v>
      </c>
    </row>
    <row r="101830" spans="1:3" x14ac:dyDescent="0.4">
      <c r="A101830" s="3">
        <v>45882</v>
      </c>
      <c r="B101830" s="1">
        <v>17</v>
      </c>
      <c r="C101830" s="1">
        <v>76.194000000000003</v>
      </c>
    </row>
    <row r="101831" spans="1:3" x14ac:dyDescent="0.4">
      <c r="A101831" s="3">
        <v>45882</v>
      </c>
      <c r="B101831" s="1">
        <v>18</v>
      </c>
      <c r="C101831" s="1">
        <v>73.349999999999994</v>
      </c>
    </row>
    <row r="101832" spans="1:3" x14ac:dyDescent="0.4">
      <c r="A101832" s="3">
        <v>45882</v>
      </c>
      <c r="B101832" s="1">
        <v>19</v>
      </c>
      <c r="C101832" s="1">
        <v>38.267000000000003</v>
      </c>
    </row>
    <row r="101833" spans="1:3" x14ac:dyDescent="0.4">
      <c r="A101833" s="3">
        <v>45882</v>
      </c>
      <c r="B101833" s="1">
        <v>20</v>
      </c>
      <c r="C101833" s="1">
        <v>47.137999999999998</v>
      </c>
    </row>
    <row r="101834" spans="1:3" x14ac:dyDescent="0.4">
      <c r="A101834" s="3">
        <v>45882</v>
      </c>
      <c r="B101834" s="1">
        <v>21</v>
      </c>
      <c r="C101834" s="1">
        <v>6.3280000000000003</v>
      </c>
    </row>
    <row r="101835" spans="1:3" x14ac:dyDescent="0.4">
      <c r="A101835" s="3">
        <v>45882</v>
      </c>
      <c r="B101835" s="1">
        <v>22</v>
      </c>
      <c r="C101835" s="1">
        <v>-17.722000000000001</v>
      </c>
    </row>
    <row r="101836" spans="1:3" x14ac:dyDescent="0.4">
      <c r="A101836" s="3">
        <v>45882</v>
      </c>
      <c r="B101836" s="1">
        <v>23</v>
      </c>
      <c r="C101836" s="1">
        <v>-36.107999999999997</v>
      </c>
    </row>
    <row r="101837" spans="1:3" x14ac:dyDescent="0.4">
      <c r="A101837" s="3">
        <v>45882</v>
      </c>
      <c r="B101837" s="1">
        <v>24</v>
      </c>
      <c r="C101837" s="1">
        <v>-95.004000000000005</v>
      </c>
    </row>
    <row r="101838" spans="1:3" x14ac:dyDescent="0.4">
      <c r="A101838" s="3">
        <v>45883</v>
      </c>
      <c r="B101838" s="1">
        <v>1</v>
      </c>
      <c r="C101838" s="1">
        <v>0.51200000000000001</v>
      </c>
    </row>
    <row r="101839" spans="1:3" x14ac:dyDescent="0.4">
      <c r="A101839" s="3">
        <v>45883</v>
      </c>
      <c r="B101839" s="1">
        <v>2</v>
      </c>
      <c r="C101839" s="1">
        <v>-24.776</v>
      </c>
    </row>
    <row r="101840" spans="1:3" x14ac:dyDescent="0.4">
      <c r="A101840" s="3">
        <v>45883</v>
      </c>
      <c r="B101840" s="1">
        <v>3</v>
      </c>
      <c r="C101840" s="1">
        <v>-8.7439999999999998</v>
      </c>
    </row>
    <row r="101841" spans="1:3" x14ac:dyDescent="0.4">
      <c r="A101841" s="3">
        <v>45883</v>
      </c>
      <c r="B101841" s="1">
        <v>4</v>
      </c>
      <c r="C101841" s="1">
        <v>-16.268999999999998</v>
      </c>
    </row>
    <row r="101842" spans="1:3" x14ac:dyDescent="0.4">
      <c r="A101842" s="3">
        <v>45883</v>
      </c>
      <c r="B101842" s="1">
        <v>5</v>
      </c>
      <c r="C101842" s="1">
        <v>-2.1850000000000001</v>
      </c>
    </row>
    <row r="101843" spans="1:3" x14ac:dyDescent="0.4">
      <c r="A101843" s="3">
        <v>45883</v>
      </c>
      <c r="B101843" s="1">
        <v>6</v>
      </c>
      <c r="C101843" s="1">
        <v>3.9249999999999998</v>
      </c>
    </row>
    <row r="101844" spans="1:3" x14ac:dyDescent="0.4">
      <c r="A101844" s="3">
        <v>45883</v>
      </c>
      <c r="B101844" s="1">
        <v>7</v>
      </c>
      <c r="C101844" s="1">
        <v>7.7460000000000004</v>
      </c>
    </row>
    <row r="101845" spans="1:3" x14ac:dyDescent="0.4">
      <c r="A101845" s="3">
        <v>45883</v>
      </c>
      <c r="B101845" s="1">
        <v>8</v>
      </c>
      <c r="C101845" s="1">
        <v>35.476999999999997</v>
      </c>
    </row>
    <row r="101846" spans="1:3" x14ac:dyDescent="0.4">
      <c r="A101846" s="3">
        <v>45883</v>
      </c>
      <c r="B101846" s="1">
        <v>9</v>
      </c>
      <c r="C101846" s="1">
        <v>-4.2679999999999998</v>
      </c>
    </row>
    <row r="101847" spans="1:3" x14ac:dyDescent="0.4">
      <c r="A101847" s="3">
        <v>45883</v>
      </c>
      <c r="B101847" s="1">
        <v>10</v>
      </c>
      <c r="C101847" s="1">
        <v>-18.126000000000001</v>
      </c>
    </row>
    <row r="101848" spans="1:3" x14ac:dyDescent="0.4">
      <c r="A101848" s="3">
        <v>45883</v>
      </c>
      <c r="B101848" s="1">
        <v>11</v>
      </c>
      <c r="C101848" s="1">
        <v>-25.6</v>
      </c>
    </row>
    <row r="101849" spans="1:3" x14ac:dyDescent="0.4">
      <c r="A101849" s="3">
        <v>45883</v>
      </c>
      <c r="B101849" s="1">
        <v>12</v>
      </c>
      <c r="C101849" s="1">
        <v>-20.11</v>
      </c>
    </row>
    <row r="101850" spans="1:3" x14ac:dyDescent="0.4">
      <c r="A101850" s="3">
        <v>45883</v>
      </c>
      <c r="B101850" s="1">
        <v>13</v>
      </c>
      <c r="C101850" s="1">
        <v>37.4</v>
      </c>
    </row>
    <row r="101851" spans="1:3" x14ac:dyDescent="0.4">
      <c r="A101851" s="3">
        <v>45883</v>
      </c>
      <c r="B101851" s="1">
        <v>14</v>
      </c>
      <c r="C101851" s="1">
        <v>0.96599999999999997</v>
      </c>
    </row>
    <row r="101852" spans="1:3" x14ac:dyDescent="0.4">
      <c r="A101852" s="3">
        <v>45883</v>
      </c>
      <c r="B101852" s="1">
        <v>15</v>
      </c>
      <c r="C101852" s="1">
        <v>20.73</v>
      </c>
    </row>
    <row r="101853" spans="1:3" x14ac:dyDescent="0.4">
      <c r="A101853" s="3">
        <v>45883</v>
      </c>
      <c r="B101853" s="1">
        <v>16</v>
      </c>
      <c r="C101853" s="1">
        <v>29.47</v>
      </c>
    </row>
    <row r="101854" spans="1:3" x14ac:dyDescent="0.4">
      <c r="A101854" s="3">
        <v>45883</v>
      </c>
      <c r="B101854" s="1">
        <v>17</v>
      </c>
      <c r="C101854" s="1">
        <v>44.771999999999998</v>
      </c>
    </row>
    <row r="101855" spans="1:3" x14ac:dyDescent="0.4">
      <c r="A101855" s="3">
        <v>45883</v>
      </c>
      <c r="B101855" s="1">
        <v>18</v>
      </c>
      <c r="C101855" s="1">
        <v>70.793000000000006</v>
      </c>
    </row>
    <row r="101856" spans="1:3" x14ac:dyDescent="0.4">
      <c r="A101856" s="3">
        <v>45883</v>
      </c>
      <c r="B101856" s="1">
        <v>19</v>
      </c>
      <c r="C101856" s="1">
        <v>39.988</v>
      </c>
    </row>
    <row r="101857" spans="1:3" x14ac:dyDescent="0.4">
      <c r="A101857" s="3">
        <v>45883</v>
      </c>
      <c r="B101857" s="1">
        <v>20</v>
      </c>
      <c r="C101857" s="1">
        <v>34.537999999999997</v>
      </c>
    </row>
    <row r="101858" spans="1:3" x14ac:dyDescent="0.4">
      <c r="A101858" s="3">
        <v>45883</v>
      </c>
      <c r="B101858" s="1">
        <v>21</v>
      </c>
      <c r="C101858" s="1">
        <v>32.463000000000001</v>
      </c>
    </row>
    <row r="101859" spans="1:3" x14ac:dyDescent="0.4">
      <c r="A101859" s="3">
        <v>45883</v>
      </c>
      <c r="B101859" s="1">
        <v>22</v>
      </c>
      <c r="C101859" s="1">
        <v>-43.643000000000001</v>
      </c>
    </row>
    <row r="101860" spans="1:3" x14ac:dyDescent="0.4">
      <c r="A101860" s="3">
        <v>45883</v>
      </c>
      <c r="B101860" s="1">
        <v>23</v>
      </c>
      <c r="C101860" s="1">
        <v>-33.963999999999999</v>
      </c>
    </row>
    <row r="101861" spans="1:3" x14ac:dyDescent="0.4">
      <c r="A101861" s="3">
        <v>45883</v>
      </c>
      <c r="B101861" s="1">
        <v>24</v>
      </c>
      <c r="C101861" s="1">
        <v>-9.43</v>
      </c>
    </row>
    <row r="101862" spans="1:3" x14ac:dyDescent="0.4">
      <c r="A101862" s="3">
        <v>45884</v>
      </c>
      <c r="B101862" s="1">
        <v>1</v>
      </c>
      <c r="C101862" s="1">
        <v>-22.866</v>
      </c>
    </row>
    <row r="101863" spans="1:3" x14ac:dyDescent="0.4">
      <c r="A101863" s="3">
        <v>45884</v>
      </c>
      <c r="B101863" s="1">
        <v>2</v>
      </c>
      <c r="C101863" s="1">
        <v>-4.077</v>
      </c>
    </row>
    <row r="101864" spans="1:3" x14ac:dyDescent="0.4">
      <c r="A101864" s="3">
        <v>45884</v>
      </c>
      <c r="B101864" s="1">
        <v>3</v>
      </c>
      <c r="C101864" s="1">
        <v>-4.4999999999999998E-2</v>
      </c>
    </row>
    <row r="101865" spans="1:3" x14ac:dyDescent="0.4">
      <c r="A101865" s="3">
        <v>45884</v>
      </c>
      <c r="B101865" s="1">
        <v>4</v>
      </c>
      <c r="C101865" s="1">
        <v>3.0539999999999998</v>
      </c>
    </row>
    <row r="101866" spans="1:3" x14ac:dyDescent="0.4">
      <c r="A101866" s="3">
        <v>45884</v>
      </c>
      <c r="B101866" s="1">
        <v>5</v>
      </c>
      <c r="C101866" s="1">
        <v>-2.726</v>
      </c>
    </row>
    <row r="101867" spans="1:3" x14ac:dyDescent="0.4">
      <c r="A101867" s="3">
        <v>45884</v>
      </c>
      <c r="B101867" s="1">
        <v>6</v>
      </c>
      <c r="C101867" s="1">
        <v>8.4469999999999992</v>
      </c>
    </row>
    <row r="101868" spans="1:3" x14ac:dyDescent="0.4">
      <c r="A101868" s="3">
        <v>45884</v>
      </c>
      <c r="B101868" s="1">
        <v>7</v>
      </c>
      <c r="C101868" s="1">
        <v>1.5369999999999999</v>
      </c>
    </row>
    <row r="101869" spans="1:3" x14ac:dyDescent="0.4">
      <c r="A101869" s="3">
        <v>45884</v>
      </c>
      <c r="B101869" s="1">
        <v>8</v>
      </c>
      <c r="C101869" s="1">
        <v>8.5890000000000004</v>
      </c>
    </row>
    <row r="101870" spans="1:3" x14ac:dyDescent="0.4">
      <c r="A101870" s="3">
        <v>45884</v>
      </c>
      <c r="B101870" s="1">
        <v>9</v>
      </c>
      <c r="C101870" s="1">
        <v>-12.535</v>
      </c>
    </row>
    <row r="101871" spans="1:3" x14ac:dyDescent="0.4">
      <c r="A101871" s="3">
        <v>45884</v>
      </c>
      <c r="B101871" s="1">
        <v>10</v>
      </c>
      <c r="C101871" s="1">
        <v>44.165999999999997</v>
      </c>
    </row>
    <row r="101872" spans="1:3" x14ac:dyDescent="0.4">
      <c r="A101872" s="3">
        <v>45884</v>
      </c>
      <c r="B101872" s="1">
        <v>11</v>
      </c>
      <c r="C101872" s="1">
        <v>-2.9049999999999998</v>
      </c>
    </row>
    <row r="101873" spans="1:3" x14ac:dyDescent="0.4">
      <c r="A101873" s="3">
        <v>45884</v>
      </c>
      <c r="B101873" s="1">
        <v>12</v>
      </c>
      <c r="C101873" s="1">
        <v>11.003</v>
      </c>
    </row>
    <row r="101874" spans="1:3" x14ac:dyDescent="0.4">
      <c r="A101874" s="3">
        <v>45884</v>
      </c>
      <c r="B101874" s="1">
        <v>13</v>
      </c>
      <c r="C101874" s="1">
        <v>-12.273</v>
      </c>
    </row>
    <row r="101875" spans="1:3" x14ac:dyDescent="0.4">
      <c r="A101875" s="3">
        <v>45884</v>
      </c>
      <c r="B101875" s="1">
        <v>14</v>
      </c>
      <c r="C101875" s="1">
        <v>-16.905999999999999</v>
      </c>
    </row>
    <row r="101876" spans="1:3" x14ac:dyDescent="0.4">
      <c r="A101876" s="3">
        <v>45884</v>
      </c>
      <c r="B101876" s="1">
        <v>15</v>
      </c>
      <c r="C101876" s="1">
        <v>17.228999999999999</v>
      </c>
    </row>
    <row r="101877" spans="1:3" x14ac:dyDescent="0.4">
      <c r="A101877" s="3">
        <v>45884</v>
      </c>
      <c r="B101877" s="1">
        <v>16</v>
      </c>
      <c r="C101877" s="1">
        <v>38.167000000000002</v>
      </c>
    </row>
    <row r="101878" spans="1:3" x14ac:dyDescent="0.4">
      <c r="A101878" s="3">
        <v>45884</v>
      </c>
      <c r="B101878" s="1">
        <v>17</v>
      </c>
      <c r="C101878" s="1">
        <v>47.655999999999999</v>
      </c>
    </row>
    <row r="101879" spans="1:3" x14ac:dyDescent="0.4">
      <c r="A101879" s="3">
        <v>45884</v>
      </c>
      <c r="B101879" s="1">
        <v>18</v>
      </c>
      <c r="C101879" s="1">
        <v>75.620999999999995</v>
      </c>
    </row>
    <row r="101880" spans="1:3" x14ac:dyDescent="0.4">
      <c r="A101880" s="3">
        <v>45884</v>
      </c>
      <c r="B101880" s="1">
        <v>19</v>
      </c>
      <c r="C101880" s="1">
        <v>72.817999999999998</v>
      </c>
    </row>
    <row r="101881" spans="1:3" x14ac:dyDescent="0.4">
      <c r="A101881" s="3">
        <v>45884</v>
      </c>
      <c r="B101881" s="1">
        <v>20</v>
      </c>
      <c r="C101881" s="1">
        <v>23.446999999999999</v>
      </c>
    </row>
    <row r="101882" spans="1:3" x14ac:dyDescent="0.4">
      <c r="A101882" s="3">
        <v>45884</v>
      </c>
      <c r="B101882" s="1">
        <v>21</v>
      </c>
      <c r="C101882" s="1">
        <v>48.000999999999998</v>
      </c>
    </row>
    <row r="101883" spans="1:3" x14ac:dyDescent="0.4">
      <c r="A101883" s="3">
        <v>45884</v>
      </c>
      <c r="B101883" s="1">
        <v>22</v>
      </c>
      <c r="C101883" s="1">
        <v>-53.984999999999999</v>
      </c>
    </row>
    <row r="101884" spans="1:3" x14ac:dyDescent="0.4">
      <c r="A101884" s="3">
        <v>45884</v>
      </c>
      <c r="B101884" s="1">
        <v>23</v>
      </c>
      <c r="C101884" s="1">
        <v>-53.783000000000001</v>
      </c>
    </row>
    <row r="101885" spans="1:3" x14ac:dyDescent="0.4">
      <c r="A101885" s="3">
        <v>45884</v>
      </c>
      <c r="B101885" s="1">
        <v>24</v>
      </c>
      <c r="C101885" s="1">
        <v>-41.115000000000002</v>
      </c>
    </row>
    <row r="101886" spans="1:3" x14ac:dyDescent="0.4">
      <c r="A101886" s="3">
        <v>45885</v>
      </c>
      <c r="B101886" s="1">
        <v>1</v>
      </c>
      <c r="C101886" s="1">
        <v>-36.145000000000003</v>
      </c>
    </row>
    <row r="101887" spans="1:3" x14ac:dyDescent="0.4">
      <c r="A101887" s="3">
        <v>45885</v>
      </c>
      <c r="B101887" s="1">
        <v>2</v>
      </c>
      <c r="C101887" s="1">
        <v>6.0720000000000001</v>
      </c>
    </row>
    <row r="101888" spans="1:3" x14ac:dyDescent="0.4">
      <c r="A101888" s="3">
        <v>45885</v>
      </c>
      <c r="B101888" s="1">
        <v>3</v>
      </c>
      <c r="C101888" s="1">
        <v>9.5540000000000003</v>
      </c>
    </row>
    <row r="101889" spans="1:3" x14ac:dyDescent="0.4">
      <c r="A101889" s="3">
        <v>45885</v>
      </c>
      <c r="B101889" s="1">
        <v>4</v>
      </c>
      <c r="C101889" s="1">
        <v>72.233000000000004</v>
      </c>
    </row>
    <row r="101890" spans="1:3" x14ac:dyDescent="0.4">
      <c r="A101890" s="3">
        <v>45885</v>
      </c>
      <c r="B101890" s="1">
        <v>5</v>
      </c>
      <c r="C101890" s="1">
        <v>38.938000000000002</v>
      </c>
    </row>
    <row r="101891" spans="1:3" x14ac:dyDescent="0.4">
      <c r="A101891" s="3">
        <v>45885</v>
      </c>
      <c r="B101891" s="1">
        <v>6</v>
      </c>
      <c r="C101891" s="1">
        <v>11.634</v>
      </c>
    </row>
    <row r="101892" spans="1:3" x14ac:dyDescent="0.4">
      <c r="A101892" s="3">
        <v>45885</v>
      </c>
      <c r="B101892" s="1">
        <v>7</v>
      </c>
      <c r="C101892" s="1">
        <v>35.265000000000001</v>
      </c>
    </row>
    <row r="101893" spans="1:3" x14ac:dyDescent="0.4">
      <c r="A101893" s="3">
        <v>45885</v>
      </c>
      <c r="B101893" s="1">
        <v>8</v>
      </c>
      <c r="C101893" s="1">
        <v>35.795000000000002</v>
      </c>
    </row>
    <row r="101894" spans="1:3" x14ac:dyDescent="0.4">
      <c r="A101894" s="3">
        <v>45885</v>
      </c>
      <c r="B101894" s="1">
        <v>9</v>
      </c>
      <c r="C101894" s="1">
        <v>19.925999999999998</v>
      </c>
    </row>
    <row r="101895" spans="1:3" x14ac:dyDescent="0.4">
      <c r="A101895" s="3">
        <v>45885</v>
      </c>
      <c r="B101895" s="1">
        <v>10</v>
      </c>
      <c r="C101895" s="1">
        <v>-25.099</v>
      </c>
    </row>
    <row r="101896" spans="1:3" x14ac:dyDescent="0.4">
      <c r="A101896" s="3">
        <v>45885</v>
      </c>
      <c r="B101896" s="1">
        <v>11</v>
      </c>
      <c r="C101896" s="1">
        <v>25.045999999999999</v>
      </c>
    </row>
    <row r="101897" spans="1:3" x14ac:dyDescent="0.4">
      <c r="A101897" s="3">
        <v>45885</v>
      </c>
      <c r="B101897" s="1">
        <v>12</v>
      </c>
      <c r="C101897" s="1">
        <v>-9.59</v>
      </c>
    </row>
    <row r="101898" spans="1:3" x14ac:dyDescent="0.4">
      <c r="A101898" s="3">
        <v>45885</v>
      </c>
      <c r="B101898" s="1">
        <v>13</v>
      </c>
      <c r="C101898" s="1">
        <v>-0.64800000000000002</v>
      </c>
    </row>
    <row r="101899" spans="1:3" x14ac:dyDescent="0.4">
      <c r="A101899" s="3">
        <v>45885</v>
      </c>
      <c r="B101899" s="1">
        <v>14</v>
      </c>
      <c r="C101899" s="1">
        <v>-5.4080000000000004</v>
      </c>
    </row>
    <row r="101900" spans="1:3" x14ac:dyDescent="0.4">
      <c r="A101900" s="3">
        <v>45885</v>
      </c>
      <c r="B101900" s="1">
        <v>15</v>
      </c>
      <c r="C101900" s="1">
        <v>27.67</v>
      </c>
    </row>
    <row r="101901" spans="1:3" x14ac:dyDescent="0.4">
      <c r="A101901" s="3">
        <v>45885</v>
      </c>
      <c r="B101901" s="1">
        <v>16</v>
      </c>
      <c r="C101901" s="1">
        <v>22.186</v>
      </c>
    </row>
    <row r="101902" spans="1:3" x14ac:dyDescent="0.4">
      <c r="A101902" s="3">
        <v>45885</v>
      </c>
      <c r="B101902" s="1">
        <v>17</v>
      </c>
      <c r="C101902" s="1">
        <v>42.37</v>
      </c>
    </row>
    <row r="101903" spans="1:3" x14ac:dyDescent="0.4">
      <c r="A101903" s="3">
        <v>45885</v>
      </c>
      <c r="B101903" s="1">
        <v>18</v>
      </c>
      <c r="C101903" s="1">
        <v>64.894000000000005</v>
      </c>
    </row>
    <row r="101904" spans="1:3" x14ac:dyDescent="0.4">
      <c r="A101904" s="3">
        <v>45885</v>
      </c>
      <c r="B101904" s="1">
        <v>19</v>
      </c>
      <c r="C101904" s="1">
        <v>54.601999999999997</v>
      </c>
    </row>
    <row r="101905" spans="1:3" x14ac:dyDescent="0.4">
      <c r="A101905" s="3">
        <v>45885</v>
      </c>
      <c r="B101905" s="1">
        <v>20</v>
      </c>
      <c r="C101905" s="1">
        <v>31.353999999999999</v>
      </c>
    </row>
    <row r="101906" spans="1:3" x14ac:dyDescent="0.4">
      <c r="A101906" s="3">
        <v>45885</v>
      </c>
      <c r="B101906" s="1">
        <v>21</v>
      </c>
      <c r="C101906" s="1">
        <v>29.143000000000001</v>
      </c>
    </row>
    <row r="101907" spans="1:3" x14ac:dyDescent="0.4">
      <c r="A101907" s="3">
        <v>45885</v>
      </c>
      <c r="B101907" s="1">
        <v>22</v>
      </c>
      <c r="C101907" s="1">
        <v>11.786</v>
      </c>
    </row>
    <row r="101908" spans="1:3" x14ac:dyDescent="0.4">
      <c r="A101908" s="3">
        <v>45885</v>
      </c>
      <c r="B101908" s="1">
        <v>23</v>
      </c>
      <c r="C101908" s="1">
        <v>4.0030000000000001</v>
      </c>
    </row>
    <row r="101909" spans="1:3" x14ac:dyDescent="0.4">
      <c r="A101909" s="3">
        <v>45885</v>
      </c>
      <c r="B101909" s="1">
        <v>24</v>
      </c>
      <c r="C101909" s="1">
        <v>-70.72</v>
      </c>
    </row>
    <row r="101910" spans="1:3" x14ac:dyDescent="0.4">
      <c r="A101910" s="3">
        <v>45886</v>
      </c>
      <c r="B101910" s="1">
        <v>1</v>
      </c>
      <c r="C101910" s="1">
        <v>-34.215000000000003</v>
      </c>
    </row>
    <row r="101911" spans="1:3" x14ac:dyDescent="0.4">
      <c r="A101911" s="3">
        <v>45886</v>
      </c>
      <c r="B101911" s="1">
        <v>2</v>
      </c>
      <c r="C101911" s="1">
        <v>22.245000000000001</v>
      </c>
    </row>
    <row r="101912" spans="1:3" x14ac:dyDescent="0.4">
      <c r="A101912" s="3">
        <v>45886</v>
      </c>
      <c r="B101912" s="1">
        <v>3</v>
      </c>
      <c r="C101912" s="1">
        <v>9.1110000000000007</v>
      </c>
    </row>
    <row r="101913" spans="1:3" x14ac:dyDescent="0.4">
      <c r="A101913" s="3">
        <v>45886</v>
      </c>
      <c r="B101913" s="1">
        <v>4</v>
      </c>
      <c r="C101913" s="1">
        <v>0.503</v>
      </c>
    </row>
    <row r="101914" spans="1:3" x14ac:dyDescent="0.4">
      <c r="A101914" s="3">
        <v>45886</v>
      </c>
      <c r="B101914" s="1">
        <v>5</v>
      </c>
      <c r="C101914" s="1">
        <v>11.622</v>
      </c>
    </row>
    <row r="101915" spans="1:3" x14ac:dyDescent="0.4">
      <c r="A101915" s="3">
        <v>45886</v>
      </c>
      <c r="B101915" s="1">
        <v>6</v>
      </c>
      <c r="C101915" s="1">
        <v>3.4249999999999998</v>
      </c>
    </row>
    <row r="101916" spans="1:3" x14ac:dyDescent="0.4">
      <c r="A101916" s="3">
        <v>45886</v>
      </c>
      <c r="B101916" s="1">
        <v>7</v>
      </c>
      <c r="C101916" s="1">
        <v>129.321</v>
      </c>
    </row>
    <row r="101917" spans="1:3" x14ac:dyDescent="0.4">
      <c r="A101917" s="3">
        <v>45886</v>
      </c>
      <c r="B101917" s="1">
        <v>8</v>
      </c>
      <c r="C101917" s="1">
        <v>23.867999999999999</v>
      </c>
    </row>
    <row r="101918" spans="1:3" x14ac:dyDescent="0.4">
      <c r="A101918" s="3">
        <v>45886</v>
      </c>
      <c r="B101918" s="1">
        <v>9</v>
      </c>
      <c r="C101918" s="1">
        <v>2.302</v>
      </c>
    </row>
    <row r="101919" spans="1:3" x14ac:dyDescent="0.4">
      <c r="A101919" s="3">
        <v>45886</v>
      </c>
      <c r="B101919" s="1">
        <v>10</v>
      </c>
      <c r="C101919" s="1">
        <v>-6.6159999999999997</v>
      </c>
    </row>
    <row r="101920" spans="1:3" x14ac:dyDescent="0.4">
      <c r="A101920" s="3">
        <v>45886</v>
      </c>
      <c r="B101920" s="1">
        <v>11</v>
      </c>
      <c r="C101920" s="1">
        <v>2.4140000000000001</v>
      </c>
    </row>
    <row r="101921" spans="1:3" x14ac:dyDescent="0.4">
      <c r="A101921" s="3">
        <v>45886</v>
      </c>
      <c r="B101921" s="1">
        <v>12</v>
      </c>
      <c r="C101921" s="1">
        <v>-15.983000000000001</v>
      </c>
    </row>
    <row r="101922" spans="1:3" x14ac:dyDescent="0.4">
      <c r="A101922" s="3">
        <v>45886</v>
      </c>
      <c r="B101922" s="1">
        <v>13</v>
      </c>
      <c r="C101922" s="1">
        <v>5.681</v>
      </c>
    </row>
    <row r="101923" spans="1:3" x14ac:dyDescent="0.4">
      <c r="A101923" s="3">
        <v>45886</v>
      </c>
      <c r="B101923" s="1">
        <v>14</v>
      </c>
      <c r="C101923" s="1">
        <v>4.6029999999999998</v>
      </c>
    </row>
    <row r="101924" spans="1:3" x14ac:dyDescent="0.4">
      <c r="A101924" s="3">
        <v>45886</v>
      </c>
      <c r="B101924" s="1">
        <v>15</v>
      </c>
      <c r="C101924" s="1">
        <v>47.026000000000003</v>
      </c>
    </row>
    <row r="101925" spans="1:3" x14ac:dyDescent="0.4">
      <c r="A101925" s="3">
        <v>45886</v>
      </c>
      <c r="B101925" s="1">
        <v>16</v>
      </c>
      <c r="C101925" s="1">
        <v>61.337000000000003</v>
      </c>
    </row>
    <row r="101926" spans="1:3" x14ac:dyDescent="0.4">
      <c r="A101926" s="3">
        <v>45886</v>
      </c>
      <c r="B101926" s="1">
        <v>17</v>
      </c>
      <c r="C101926" s="1">
        <v>76.284999999999997</v>
      </c>
    </row>
    <row r="101927" spans="1:3" x14ac:dyDescent="0.4">
      <c r="A101927" s="3">
        <v>45886</v>
      </c>
      <c r="B101927" s="1">
        <v>18</v>
      </c>
      <c r="C101927" s="1">
        <v>87.896000000000001</v>
      </c>
    </row>
    <row r="101928" spans="1:3" x14ac:dyDescent="0.4">
      <c r="A101928" s="3">
        <v>45886</v>
      </c>
      <c r="B101928" s="1">
        <v>19</v>
      </c>
      <c r="C101928" s="1">
        <v>63.514000000000003</v>
      </c>
    </row>
    <row r="101929" spans="1:3" x14ac:dyDescent="0.4">
      <c r="A101929" s="3">
        <v>45886</v>
      </c>
      <c r="B101929" s="1">
        <v>20</v>
      </c>
      <c r="C101929" s="1">
        <v>42.84</v>
      </c>
    </row>
    <row r="101930" spans="1:3" x14ac:dyDescent="0.4">
      <c r="A101930" s="3">
        <v>45886</v>
      </c>
      <c r="B101930" s="1">
        <v>21</v>
      </c>
      <c r="C101930" s="1">
        <v>39.01</v>
      </c>
    </row>
    <row r="101931" spans="1:3" x14ac:dyDescent="0.4">
      <c r="A101931" s="3">
        <v>45886</v>
      </c>
      <c r="B101931" s="1">
        <v>22</v>
      </c>
      <c r="C101931" s="1">
        <v>36.206000000000003</v>
      </c>
    </row>
    <row r="101932" spans="1:3" x14ac:dyDescent="0.4">
      <c r="A101932" s="3">
        <v>45886</v>
      </c>
      <c r="B101932" s="1">
        <v>23</v>
      </c>
      <c r="C101932" s="1">
        <v>-18.265000000000001</v>
      </c>
    </row>
    <row r="101933" spans="1:3" x14ac:dyDescent="0.4">
      <c r="A101933" s="3">
        <v>45886</v>
      </c>
      <c r="B101933" s="1">
        <v>24</v>
      </c>
      <c r="C101933" s="1">
        <v>-50.734999999999999</v>
      </c>
    </row>
    <row r="101934" spans="1:3" x14ac:dyDescent="0.4">
      <c r="A101934" s="3">
        <v>45887</v>
      </c>
      <c r="B101934" s="1">
        <v>1</v>
      </c>
      <c r="C101934" s="1">
        <v>17.895</v>
      </c>
    </row>
    <row r="101935" spans="1:3" x14ac:dyDescent="0.4">
      <c r="A101935" s="3">
        <v>45887</v>
      </c>
      <c r="B101935" s="1">
        <v>2</v>
      </c>
      <c r="C101935" s="1">
        <v>15.557</v>
      </c>
    </row>
    <row r="101936" spans="1:3" x14ac:dyDescent="0.4">
      <c r="A101936" s="3">
        <v>45887</v>
      </c>
      <c r="B101936" s="1">
        <v>3</v>
      </c>
      <c r="C101936" s="1">
        <v>12.831</v>
      </c>
    </row>
    <row r="101937" spans="1:3" x14ac:dyDescent="0.4">
      <c r="A101937" s="3">
        <v>45887</v>
      </c>
      <c r="B101937" s="1">
        <v>4</v>
      </c>
      <c r="C101937" s="1">
        <v>11.24</v>
      </c>
    </row>
    <row r="101938" spans="1:3" x14ac:dyDescent="0.4">
      <c r="A101938" s="3">
        <v>45887</v>
      </c>
      <c r="B101938" s="1">
        <v>5</v>
      </c>
      <c r="C101938" s="1">
        <v>7.6420000000000003</v>
      </c>
    </row>
    <row r="101939" spans="1:3" x14ac:dyDescent="0.4">
      <c r="A101939" s="3">
        <v>45887</v>
      </c>
      <c r="B101939" s="1">
        <v>6</v>
      </c>
      <c r="C101939" s="1">
        <v>24.38</v>
      </c>
    </row>
    <row r="101940" spans="1:3" x14ac:dyDescent="0.4">
      <c r="A101940" s="3">
        <v>45887</v>
      </c>
      <c r="B101940" s="1">
        <v>7</v>
      </c>
      <c r="C101940" s="1">
        <v>22.681999999999999</v>
      </c>
    </row>
    <row r="101941" spans="1:3" x14ac:dyDescent="0.4">
      <c r="A101941" s="3">
        <v>45887</v>
      </c>
      <c r="B101941" s="1">
        <v>8</v>
      </c>
      <c r="C101941" s="1">
        <v>21.437000000000001</v>
      </c>
    </row>
    <row r="101942" spans="1:3" x14ac:dyDescent="0.4">
      <c r="A101942" s="3">
        <v>45887</v>
      </c>
      <c r="B101942" s="1">
        <v>9</v>
      </c>
      <c r="C101942" s="1">
        <v>200.98699999999999</v>
      </c>
    </row>
    <row r="101943" spans="1:3" x14ac:dyDescent="0.4">
      <c r="A101943" s="3">
        <v>45887</v>
      </c>
      <c r="B101943" s="1">
        <v>10</v>
      </c>
      <c r="C101943" s="1">
        <v>80.875</v>
      </c>
    </row>
    <row r="101944" spans="1:3" x14ac:dyDescent="0.4">
      <c r="A101944" s="3">
        <v>45887</v>
      </c>
      <c r="B101944" s="1">
        <v>11</v>
      </c>
      <c r="C101944" s="1">
        <v>9.5120000000000005</v>
      </c>
    </row>
    <row r="101945" spans="1:3" x14ac:dyDescent="0.4">
      <c r="A101945" s="3">
        <v>45887</v>
      </c>
      <c r="B101945" s="1">
        <v>12</v>
      </c>
      <c r="C101945" s="1">
        <v>5.8339999999999996</v>
      </c>
    </row>
    <row r="101946" spans="1:3" x14ac:dyDescent="0.4">
      <c r="A101946" s="3">
        <v>45887</v>
      </c>
      <c r="B101946" s="1">
        <v>13</v>
      </c>
      <c r="C101946" s="1">
        <v>-16.481000000000002</v>
      </c>
    </row>
    <row r="101947" spans="1:3" x14ac:dyDescent="0.4">
      <c r="A101947" s="3">
        <v>45887</v>
      </c>
      <c r="B101947" s="1">
        <v>14</v>
      </c>
      <c r="C101947" s="1">
        <v>-8.734</v>
      </c>
    </row>
    <row r="101948" spans="1:3" x14ac:dyDescent="0.4">
      <c r="A101948" s="3">
        <v>45887</v>
      </c>
      <c r="B101948" s="1">
        <v>15</v>
      </c>
      <c r="C101948" s="1">
        <v>-1.3720000000000001</v>
      </c>
    </row>
    <row r="101949" spans="1:3" x14ac:dyDescent="0.4">
      <c r="A101949" s="3">
        <v>45887</v>
      </c>
      <c r="B101949" s="1">
        <v>16</v>
      </c>
      <c r="C101949" s="1">
        <v>-18.216999999999999</v>
      </c>
    </row>
    <row r="101950" spans="1:3" x14ac:dyDescent="0.4">
      <c r="A101950" s="3">
        <v>45887</v>
      </c>
      <c r="B101950" s="1">
        <v>17</v>
      </c>
      <c r="C101950" s="1">
        <v>-10.914</v>
      </c>
    </row>
    <row r="101951" spans="1:3" x14ac:dyDescent="0.4">
      <c r="A101951" s="3">
        <v>45887</v>
      </c>
      <c r="B101951" s="1">
        <v>18</v>
      </c>
      <c r="C101951" s="1">
        <v>-14.023999999999999</v>
      </c>
    </row>
    <row r="101952" spans="1:3" x14ac:dyDescent="0.4">
      <c r="A101952" s="3">
        <v>45887</v>
      </c>
      <c r="B101952" s="1">
        <v>19</v>
      </c>
      <c r="C101952" s="1">
        <v>-5.6989999999999998</v>
      </c>
    </row>
    <row r="101953" spans="1:3" x14ac:dyDescent="0.4">
      <c r="A101953" s="3">
        <v>45887</v>
      </c>
      <c r="B101953" s="1">
        <v>20</v>
      </c>
      <c r="C101953" s="1">
        <v>-10.364000000000001</v>
      </c>
    </row>
    <row r="101954" spans="1:3" x14ac:dyDescent="0.4">
      <c r="A101954" s="3">
        <v>45887</v>
      </c>
      <c r="B101954" s="1">
        <v>21</v>
      </c>
      <c r="C101954" s="1">
        <v>-102.682</v>
      </c>
    </row>
    <row r="101955" spans="1:3" x14ac:dyDescent="0.4">
      <c r="A101955" s="3">
        <v>45887</v>
      </c>
      <c r="B101955" s="1">
        <v>22</v>
      </c>
      <c r="C101955" s="1">
        <v>-25.311</v>
      </c>
    </row>
    <row r="101956" spans="1:3" x14ac:dyDescent="0.4">
      <c r="A101956" s="3">
        <v>45887</v>
      </c>
      <c r="B101956" s="1">
        <v>23</v>
      </c>
      <c r="C101956" s="1">
        <v>-65.644000000000005</v>
      </c>
    </row>
    <row r="101957" spans="1:3" x14ac:dyDescent="0.4">
      <c r="A101957" s="3">
        <v>45887</v>
      </c>
      <c r="B101957" s="1">
        <v>24</v>
      </c>
      <c r="C101957" s="1">
        <v>-47.442999999999998</v>
      </c>
    </row>
    <row r="101958" spans="1:3" x14ac:dyDescent="0.4">
      <c r="A101958" s="3">
        <v>45888</v>
      </c>
      <c r="B101958" s="1">
        <v>1</v>
      </c>
      <c r="C101958" s="1">
        <v>-14.691000000000001</v>
      </c>
    </row>
    <row r="101959" spans="1:3" x14ac:dyDescent="0.4">
      <c r="A101959" s="3">
        <v>45888</v>
      </c>
      <c r="B101959" s="1">
        <v>2</v>
      </c>
      <c r="C101959" s="1">
        <v>-0.17</v>
      </c>
    </row>
    <row r="101960" spans="1:3" x14ac:dyDescent="0.4">
      <c r="A101960" s="3">
        <v>45888</v>
      </c>
      <c r="B101960" s="1">
        <v>3</v>
      </c>
      <c r="C101960" s="1">
        <v>-5.1959999999999997</v>
      </c>
    </row>
    <row r="101961" spans="1:3" x14ac:dyDescent="0.4">
      <c r="A101961" s="3">
        <v>45888</v>
      </c>
      <c r="B101961" s="1">
        <v>4</v>
      </c>
      <c r="C101961" s="1">
        <v>-9.0410000000000004</v>
      </c>
    </row>
    <row r="101962" spans="1:3" x14ac:dyDescent="0.4">
      <c r="A101962" s="3">
        <v>45888</v>
      </c>
      <c r="B101962" s="1">
        <v>5</v>
      </c>
      <c r="C101962" s="1">
        <v>-17.102</v>
      </c>
    </row>
    <row r="101963" spans="1:3" x14ac:dyDescent="0.4">
      <c r="A101963" s="3">
        <v>45888</v>
      </c>
      <c r="B101963" s="1">
        <v>6</v>
      </c>
      <c r="C101963" s="1">
        <v>-6.3789999999999996</v>
      </c>
    </row>
    <row r="101964" spans="1:3" x14ac:dyDescent="0.4">
      <c r="A101964" s="3">
        <v>45888</v>
      </c>
      <c r="B101964" s="1">
        <v>7</v>
      </c>
      <c r="C101964" s="1">
        <v>7.1820000000000004</v>
      </c>
    </row>
    <row r="101965" spans="1:3" x14ac:dyDescent="0.4">
      <c r="A101965" s="3">
        <v>45888</v>
      </c>
      <c r="B101965" s="1">
        <v>8</v>
      </c>
      <c r="C101965" s="1">
        <v>28.552</v>
      </c>
    </row>
    <row r="101966" spans="1:3" x14ac:dyDescent="0.4">
      <c r="A101966" s="3">
        <v>45888</v>
      </c>
      <c r="B101966" s="1">
        <v>9</v>
      </c>
      <c r="C101966" s="1">
        <v>178.16900000000001</v>
      </c>
    </row>
    <row r="101967" spans="1:3" x14ac:dyDescent="0.4">
      <c r="A101967" s="3">
        <v>45888</v>
      </c>
      <c r="B101967" s="1">
        <v>10</v>
      </c>
      <c r="C101967" s="1">
        <v>-5.6390000000000002</v>
      </c>
    </row>
    <row r="101968" spans="1:3" x14ac:dyDescent="0.4">
      <c r="A101968" s="3">
        <v>45888</v>
      </c>
      <c r="B101968" s="1">
        <v>11</v>
      </c>
      <c r="C101968" s="1">
        <v>-17.401</v>
      </c>
    </row>
    <row r="101969" spans="1:3" x14ac:dyDescent="0.4">
      <c r="A101969" s="3">
        <v>45888</v>
      </c>
      <c r="B101969" s="1">
        <v>12</v>
      </c>
      <c r="C101969" s="1">
        <v>-17.873999999999999</v>
      </c>
    </row>
    <row r="101970" spans="1:3" x14ac:dyDescent="0.4">
      <c r="A101970" s="3">
        <v>45888</v>
      </c>
      <c r="B101970" s="1">
        <v>13</v>
      </c>
      <c r="C101970" s="1">
        <v>-29.882999999999999</v>
      </c>
    </row>
    <row r="101971" spans="1:3" x14ac:dyDescent="0.4">
      <c r="A101971" s="3">
        <v>45888</v>
      </c>
      <c r="B101971" s="1">
        <v>14</v>
      </c>
      <c r="C101971" s="1">
        <v>-31.052</v>
      </c>
    </row>
    <row r="101972" spans="1:3" x14ac:dyDescent="0.4">
      <c r="A101972" s="3">
        <v>45888</v>
      </c>
      <c r="B101972" s="1">
        <v>15</v>
      </c>
      <c r="C101972" s="1">
        <v>-83.683999999999997</v>
      </c>
    </row>
    <row r="101973" spans="1:3" x14ac:dyDescent="0.4">
      <c r="A101973" s="3">
        <v>45888</v>
      </c>
      <c r="B101973" s="1">
        <v>16</v>
      </c>
      <c r="C101973" s="1">
        <v>-26.507999999999999</v>
      </c>
    </row>
    <row r="101974" spans="1:3" x14ac:dyDescent="0.4">
      <c r="A101974" s="3">
        <v>45888</v>
      </c>
      <c r="B101974" s="1">
        <v>17</v>
      </c>
      <c r="C101974" s="1">
        <v>-19.012</v>
      </c>
    </row>
    <row r="101975" spans="1:3" x14ac:dyDescent="0.4">
      <c r="A101975" s="3">
        <v>45888</v>
      </c>
      <c r="B101975" s="1">
        <v>18</v>
      </c>
      <c r="C101975" s="1">
        <v>80.56</v>
      </c>
    </row>
    <row r="101976" spans="1:3" x14ac:dyDescent="0.4">
      <c r="A101976" s="3">
        <v>45888</v>
      </c>
      <c r="B101976" s="1">
        <v>19</v>
      </c>
      <c r="C101976" s="1">
        <v>8.7880000000000003</v>
      </c>
    </row>
    <row r="101977" spans="1:3" x14ac:dyDescent="0.4">
      <c r="A101977" s="3">
        <v>45888</v>
      </c>
      <c r="B101977" s="1">
        <v>20</v>
      </c>
      <c r="C101977" s="1">
        <v>8.718</v>
      </c>
    </row>
    <row r="101978" spans="1:3" x14ac:dyDescent="0.4">
      <c r="A101978" s="3">
        <v>45888</v>
      </c>
      <c r="B101978" s="1">
        <v>21</v>
      </c>
      <c r="C101978" s="1">
        <v>-8.4629999999999992</v>
      </c>
    </row>
    <row r="101979" spans="1:3" x14ac:dyDescent="0.4">
      <c r="A101979" s="3">
        <v>45888</v>
      </c>
      <c r="B101979" s="1">
        <v>22</v>
      </c>
      <c r="C101979" s="1">
        <v>-34.515000000000001</v>
      </c>
    </row>
    <row r="101980" spans="1:3" x14ac:dyDescent="0.4">
      <c r="A101980" s="3">
        <v>45888</v>
      </c>
      <c r="B101980" s="1">
        <v>23</v>
      </c>
      <c r="C101980" s="1">
        <v>-34.033999999999999</v>
      </c>
    </row>
    <row r="101981" spans="1:3" x14ac:dyDescent="0.4">
      <c r="A101981" s="3">
        <v>45888</v>
      </c>
      <c r="B101981" s="1">
        <v>24</v>
      </c>
      <c r="C101981" s="1">
        <v>-124.06699999999999</v>
      </c>
    </row>
    <row r="101982" spans="1:3" x14ac:dyDescent="0.4">
      <c r="A101982" s="3">
        <v>45889</v>
      </c>
      <c r="B101982" s="1">
        <v>1</v>
      </c>
      <c r="C101982" s="1">
        <v>-8.5549999999999997</v>
      </c>
    </row>
    <row r="101983" spans="1:3" x14ac:dyDescent="0.4">
      <c r="A101983" s="3">
        <v>45889</v>
      </c>
      <c r="B101983" s="1">
        <v>2</v>
      </c>
      <c r="C101983" s="1">
        <v>-8.6059999999999999</v>
      </c>
    </row>
    <row r="101984" spans="1:3" x14ac:dyDescent="0.4">
      <c r="A101984" s="3">
        <v>45889</v>
      </c>
      <c r="B101984" s="1">
        <v>3</v>
      </c>
      <c r="C101984" s="1">
        <v>0.68200000000000005</v>
      </c>
    </row>
    <row r="101985" spans="1:3" x14ac:dyDescent="0.4">
      <c r="A101985" s="3">
        <v>45889</v>
      </c>
      <c r="B101985" s="1">
        <v>4</v>
      </c>
      <c r="C101985" s="1">
        <v>0.41799999999999998</v>
      </c>
    </row>
    <row r="101986" spans="1:3" x14ac:dyDescent="0.4">
      <c r="A101986" s="3">
        <v>45889</v>
      </c>
      <c r="B101986" s="1">
        <v>5</v>
      </c>
      <c r="C101986" s="1">
        <v>3.0819999999999999</v>
      </c>
    </row>
    <row r="101987" spans="1:3" x14ac:dyDescent="0.4">
      <c r="A101987" s="3">
        <v>45889</v>
      </c>
      <c r="B101987" s="1">
        <v>6</v>
      </c>
      <c r="C101987" s="1">
        <v>-10.066000000000001</v>
      </c>
    </row>
    <row r="101988" spans="1:3" x14ac:dyDescent="0.4">
      <c r="A101988" s="3">
        <v>45889</v>
      </c>
      <c r="B101988" s="1">
        <v>7</v>
      </c>
      <c r="C101988" s="1">
        <v>7.35</v>
      </c>
    </row>
    <row r="101989" spans="1:3" x14ac:dyDescent="0.4">
      <c r="A101989" s="3">
        <v>45889</v>
      </c>
      <c r="B101989" s="1">
        <v>8</v>
      </c>
      <c r="C101989" s="1">
        <v>-0.52500000000000002</v>
      </c>
    </row>
    <row r="101990" spans="1:3" x14ac:dyDescent="0.4">
      <c r="A101990" s="3">
        <v>45889</v>
      </c>
      <c r="B101990" s="1">
        <v>9</v>
      </c>
      <c r="C101990" s="1">
        <v>7.3849999999999998</v>
      </c>
    </row>
    <row r="101991" spans="1:3" x14ac:dyDescent="0.4">
      <c r="A101991" s="3">
        <v>45889</v>
      </c>
      <c r="B101991" s="1">
        <v>10</v>
      </c>
      <c r="C101991" s="1">
        <v>73.718999999999994</v>
      </c>
    </row>
    <row r="101992" spans="1:3" x14ac:dyDescent="0.4">
      <c r="A101992" s="3">
        <v>45889</v>
      </c>
      <c r="B101992" s="1">
        <v>11</v>
      </c>
      <c r="C101992" s="1">
        <v>16.37</v>
      </c>
    </row>
    <row r="101993" spans="1:3" x14ac:dyDescent="0.4">
      <c r="A101993" s="3">
        <v>45889</v>
      </c>
      <c r="B101993" s="1">
        <v>12</v>
      </c>
      <c r="C101993" s="1">
        <v>-9.0530000000000008</v>
      </c>
    </row>
    <row r="101994" spans="1:3" x14ac:dyDescent="0.4">
      <c r="A101994" s="3">
        <v>45889</v>
      </c>
      <c r="B101994" s="1">
        <v>13</v>
      </c>
      <c r="C101994" s="1">
        <v>-5.4059999999999997</v>
      </c>
    </row>
    <row r="101995" spans="1:3" x14ac:dyDescent="0.4">
      <c r="A101995" s="3">
        <v>45889</v>
      </c>
      <c r="B101995" s="1">
        <v>14</v>
      </c>
      <c r="C101995" s="1">
        <v>-5.9889999999999999</v>
      </c>
    </row>
    <row r="101996" spans="1:3" x14ac:dyDescent="0.4">
      <c r="A101996" s="3">
        <v>45889</v>
      </c>
      <c r="B101996" s="1">
        <v>15</v>
      </c>
      <c r="C101996" s="1">
        <v>-3.6219999999999999</v>
      </c>
    </row>
    <row r="101997" spans="1:3" x14ac:dyDescent="0.4">
      <c r="A101997" s="3">
        <v>45889</v>
      </c>
      <c r="B101997" s="1">
        <v>16</v>
      </c>
      <c r="C101997" s="1">
        <v>9.7469999999999999</v>
      </c>
    </row>
    <row r="101998" spans="1:3" x14ac:dyDescent="0.4">
      <c r="A101998" s="3">
        <v>45889</v>
      </c>
      <c r="B101998" s="1">
        <v>17</v>
      </c>
      <c r="C101998" s="1">
        <v>8.43</v>
      </c>
    </row>
    <row r="101999" spans="1:3" x14ac:dyDescent="0.4">
      <c r="A101999" s="3">
        <v>45889</v>
      </c>
      <c r="B101999" s="1">
        <v>18</v>
      </c>
      <c r="C101999" s="1">
        <v>8.7880000000000003</v>
      </c>
    </row>
    <row r="102000" spans="1:3" x14ac:dyDescent="0.4">
      <c r="A102000" s="3">
        <v>45889</v>
      </c>
      <c r="B102000" s="1">
        <v>19</v>
      </c>
      <c r="C102000" s="1">
        <v>7.3</v>
      </c>
    </row>
    <row r="102001" spans="1:3" x14ac:dyDescent="0.4">
      <c r="A102001" s="3">
        <v>45889</v>
      </c>
      <c r="B102001" s="1">
        <v>20</v>
      </c>
      <c r="C102001" s="1">
        <v>21.010999999999999</v>
      </c>
    </row>
    <row r="102002" spans="1:3" x14ac:dyDescent="0.4">
      <c r="A102002" s="3">
        <v>45889</v>
      </c>
      <c r="B102002" s="1">
        <v>21</v>
      </c>
      <c r="C102002" s="1">
        <v>9.14</v>
      </c>
    </row>
    <row r="102003" spans="1:3" x14ac:dyDescent="0.4">
      <c r="A102003" s="3">
        <v>45889</v>
      </c>
      <c r="B102003" s="1">
        <v>22</v>
      </c>
      <c r="C102003" s="1">
        <v>-17.8</v>
      </c>
    </row>
    <row r="102004" spans="1:3" x14ac:dyDescent="0.4">
      <c r="A102004" s="3">
        <v>45889</v>
      </c>
      <c r="B102004" s="1">
        <v>23</v>
      </c>
      <c r="C102004" s="1">
        <v>-32.180999999999997</v>
      </c>
    </row>
    <row r="102005" spans="1:3" x14ac:dyDescent="0.4">
      <c r="A102005" s="3">
        <v>45889</v>
      </c>
      <c r="B102005" s="1">
        <v>24</v>
      </c>
      <c r="C102005" s="1">
        <v>-10.257999999999999</v>
      </c>
    </row>
    <row r="102006" spans="1:3" x14ac:dyDescent="0.4">
      <c r="A102006" s="3">
        <v>45890</v>
      </c>
      <c r="B102006" s="1">
        <v>1</v>
      </c>
      <c r="C102006" s="1">
        <v>-4.0810000000000004</v>
      </c>
    </row>
    <row r="102007" spans="1:3" x14ac:dyDescent="0.4">
      <c r="A102007" s="3">
        <v>45890</v>
      </c>
      <c r="B102007" s="1">
        <v>2</v>
      </c>
      <c r="C102007" s="1">
        <v>-8.7739999999999991</v>
      </c>
    </row>
    <row r="102008" spans="1:3" x14ac:dyDescent="0.4">
      <c r="A102008" s="3">
        <v>45890</v>
      </c>
      <c r="B102008" s="1">
        <v>3</v>
      </c>
      <c r="C102008" s="1">
        <v>-5.5830000000000002</v>
      </c>
    </row>
    <row r="102009" spans="1:3" x14ac:dyDescent="0.4">
      <c r="A102009" s="3">
        <v>45890</v>
      </c>
      <c r="B102009" s="1">
        <v>4</v>
      </c>
      <c r="C102009" s="1">
        <v>-32.442</v>
      </c>
    </row>
    <row r="102010" spans="1:3" x14ac:dyDescent="0.4">
      <c r="A102010" s="3">
        <v>45890</v>
      </c>
      <c r="B102010" s="1">
        <v>5</v>
      </c>
      <c r="C102010" s="1">
        <v>-14.051</v>
      </c>
    </row>
    <row r="102011" spans="1:3" x14ac:dyDescent="0.4">
      <c r="A102011" s="3">
        <v>45890</v>
      </c>
      <c r="B102011" s="1">
        <v>6</v>
      </c>
      <c r="C102011" s="1">
        <v>29.091000000000001</v>
      </c>
    </row>
    <row r="102012" spans="1:3" x14ac:dyDescent="0.4">
      <c r="A102012" s="3">
        <v>45890</v>
      </c>
      <c r="B102012" s="1">
        <v>7</v>
      </c>
      <c r="C102012" s="1">
        <v>11.693</v>
      </c>
    </row>
    <row r="102013" spans="1:3" x14ac:dyDescent="0.4">
      <c r="A102013" s="3">
        <v>45890</v>
      </c>
      <c r="B102013" s="1">
        <v>8</v>
      </c>
      <c r="C102013" s="1">
        <v>-4.7069999999999999</v>
      </c>
    </row>
    <row r="102014" spans="1:3" x14ac:dyDescent="0.4">
      <c r="A102014" s="3">
        <v>45890</v>
      </c>
      <c r="B102014" s="1">
        <v>9</v>
      </c>
      <c r="C102014" s="1">
        <v>-5.9539999999999997</v>
      </c>
    </row>
    <row r="102015" spans="1:3" x14ac:dyDescent="0.4">
      <c r="A102015" s="3">
        <v>45890</v>
      </c>
      <c r="B102015" s="1">
        <v>10</v>
      </c>
      <c r="C102015" s="1">
        <v>-26.353999999999999</v>
      </c>
    </row>
    <row r="102016" spans="1:3" x14ac:dyDescent="0.4">
      <c r="A102016" s="3">
        <v>45890</v>
      </c>
      <c r="B102016" s="1">
        <v>11</v>
      </c>
      <c r="C102016" s="1">
        <v>-10.247999999999999</v>
      </c>
    </row>
    <row r="102017" spans="1:3" x14ac:dyDescent="0.4">
      <c r="A102017" s="3">
        <v>45890</v>
      </c>
      <c r="B102017" s="1">
        <v>12</v>
      </c>
      <c r="C102017" s="1">
        <v>-21.309000000000001</v>
      </c>
    </row>
    <row r="102018" spans="1:3" x14ac:dyDescent="0.4">
      <c r="A102018" s="3">
        <v>45890</v>
      </c>
      <c r="B102018" s="1">
        <v>13</v>
      </c>
      <c r="C102018" s="1">
        <v>-25.483000000000001</v>
      </c>
    </row>
    <row r="102019" spans="1:3" x14ac:dyDescent="0.4">
      <c r="A102019" s="3">
        <v>45890</v>
      </c>
      <c r="B102019" s="1">
        <v>14</v>
      </c>
      <c r="C102019" s="1">
        <v>-42.481999999999999</v>
      </c>
    </row>
    <row r="102020" spans="1:3" x14ac:dyDescent="0.4">
      <c r="A102020" s="3">
        <v>45890</v>
      </c>
      <c r="B102020" s="1">
        <v>15</v>
      </c>
      <c r="C102020" s="1">
        <v>-29.728000000000002</v>
      </c>
    </row>
    <row r="102021" spans="1:3" x14ac:dyDescent="0.4">
      <c r="A102021" s="3">
        <v>45890</v>
      </c>
      <c r="B102021" s="1">
        <v>16</v>
      </c>
      <c r="C102021" s="1">
        <v>-19.667999999999999</v>
      </c>
    </row>
    <row r="102022" spans="1:3" x14ac:dyDescent="0.4">
      <c r="A102022" s="3">
        <v>45890</v>
      </c>
      <c r="B102022" s="1">
        <v>17</v>
      </c>
      <c r="C102022" s="1">
        <v>-27.584</v>
      </c>
    </row>
    <row r="102023" spans="1:3" x14ac:dyDescent="0.4">
      <c r="A102023" s="3">
        <v>45890</v>
      </c>
      <c r="B102023" s="1">
        <v>18</v>
      </c>
      <c r="C102023" s="1">
        <v>-4.3289999999999997</v>
      </c>
    </row>
    <row r="102024" spans="1:3" x14ac:dyDescent="0.4">
      <c r="A102024" s="3">
        <v>45890</v>
      </c>
      <c r="B102024" s="1">
        <v>19</v>
      </c>
      <c r="C102024" s="1">
        <v>-17.390999999999998</v>
      </c>
    </row>
    <row r="102025" spans="1:3" x14ac:dyDescent="0.4">
      <c r="A102025" s="3">
        <v>45890</v>
      </c>
      <c r="B102025" s="1">
        <v>20</v>
      </c>
      <c r="C102025" s="1">
        <v>-4.4509999999999996</v>
      </c>
    </row>
    <row r="102026" spans="1:3" x14ac:dyDescent="0.4">
      <c r="A102026" s="3">
        <v>45890</v>
      </c>
      <c r="B102026" s="1">
        <v>21</v>
      </c>
      <c r="C102026" s="1">
        <v>-18.234999999999999</v>
      </c>
    </row>
    <row r="102027" spans="1:3" x14ac:dyDescent="0.4">
      <c r="A102027" s="3">
        <v>45890</v>
      </c>
      <c r="B102027" s="1">
        <v>22</v>
      </c>
      <c r="C102027" s="1">
        <v>-96.741</v>
      </c>
    </row>
    <row r="102028" spans="1:3" x14ac:dyDescent="0.4">
      <c r="A102028" s="3">
        <v>45890</v>
      </c>
      <c r="B102028" s="1">
        <v>23</v>
      </c>
      <c r="C102028" s="1">
        <v>-37.680999999999997</v>
      </c>
    </row>
    <row r="102029" spans="1:3" x14ac:dyDescent="0.4">
      <c r="A102029" s="3">
        <v>45890</v>
      </c>
      <c r="B102029" s="1">
        <v>24</v>
      </c>
      <c r="C102029" s="1">
        <v>-22.446999999999999</v>
      </c>
    </row>
    <row r="102030" spans="1:3" x14ac:dyDescent="0.4">
      <c r="A102030" s="3">
        <v>45891</v>
      </c>
      <c r="B102030" s="1">
        <v>1</v>
      </c>
      <c r="C102030" s="1">
        <v>-10.523</v>
      </c>
    </row>
    <row r="102031" spans="1:3" x14ac:dyDescent="0.4">
      <c r="A102031" s="3">
        <v>45891</v>
      </c>
      <c r="B102031" s="1">
        <v>2</v>
      </c>
      <c r="C102031" s="1">
        <v>-11.497</v>
      </c>
    </row>
    <row r="102032" spans="1:3" x14ac:dyDescent="0.4">
      <c r="A102032" s="3">
        <v>45891</v>
      </c>
      <c r="B102032" s="1">
        <v>3</v>
      </c>
      <c r="C102032" s="1">
        <v>-10.73</v>
      </c>
    </row>
    <row r="102033" spans="1:3" x14ac:dyDescent="0.4">
      <c r="A102033" s="3">
        <v>45891</v>
      </c>
      <c r="B102033" s="1">
        <v>4</v>
      </c>
      <c r="C102033" s="1">
        <v>-20.218</v>
      </c>
    </row>
    <row r="102034" spans="1:3" x14ac:dyDescent="0.4">
      <c r="A102034" s="3">
        <v>45891</v>
      </c>
      <c r="B102034" s="1">
        <v>5</v>
      </c>
      <c r="C102034" s="1">
        <v>-12.930999999999999</v>
      </c>
    </row>
    <row r="102035" spans="1:3" x14ac:dyDescent="0.4">
      <c r="A102035" s="3">
        <v>45891</v>
      </c>
      <c r="B102035" s="1">
        <v>6</v>
      </c>
      <c r="C102035" s="1">
        <v>1.224</v>
      </c>
    </row>
    <row r="102036" spans="1:3" x14ac:dyDescent="0.4">
      <c r="A102036" s="3">
        <v>45891</v>
      </c>
      <c r="B102036" s="1">
        <v>7</v>
      </c>
      <c r="C102036" s="1">
        <v>-10.151999999999999</v>
      </c>
    </row>
    <row r="102037" spans="1:3" x14ac:dyDescent="0.4">
      <c r="A102037" s="3">
        <v>45891</v>
      </c>
      <c r="B102037" s="1">
        <v>8</v>
      </c>
      <c r="C102037" s="1">
        <v>-1.484</v>
      </c>
    </row>
    <row r="102038" spans="1:3" x14ac:dyDescent="0.4">
      <c r="A102038" s="3">
        <v>45891</v>
      </c>
      <c r="B102038" s="1">
        <v>9</v>
      </c>
      <c r="C102038" s="1">
        <v>13.877000000000001</v>
      </c>
    </row>
    <row r="102039" spans="1:3" x14ac:dyDescent="0.4">
      <c r="A102039" s="3">
        <v>45891</v>
      </c>
      <c r="B102039" s="1">
        <v>10</v>
      </c>
      <c r="C102039" s="1">
        <v>53.634999999999998</v>
      </c>
    </row>
    <row r="102040" spans="1:3" x14ac:dyDescent="0.4">
      <c r="A102040" s="3">
        <v>45891</v>
      </c>
      <c r="B102040" s="1">
        <v>11</v>
      </c>
      <c r="C102040" s="1">
        <v>-30.106000000000002</v>
      </c>
    </row>
    <row r="102041" spans="1:3" x14ac:dyDescent="0.4">
      <c r="A102041" s="3">
        <v>45891</v>
      </c>
      <c r="B102041" s="1">
        <v>12</v>
      </c>
      <c r="C102041" s="1">
        <v>-39.213000000000001</v>
      </c>
    </row>
    <row r="102042" spans="1:3" x14ac:dyDescent="0.4">
      <c r="A102042" s="3">
        <v>45891</v>
      </c>
      <c r="B102042" s="1">
        <v>13</v>
      </c>
      <c r="C102042" s="1">
        <v>-47.326999999999998</v>
      </c>
    </row>
    <row r="102043" spans="1:3" x14ac:dyDescent="0.4">
      <c r="A102043" s="3">
        <v>45891</v>
      </c>
      <c r="B102043" s="1">
        <v>14</v>
      </c>
      <c r="C102043" s="1">
        <v>-25.677</v>
      </c>
    </row>
    <row r="102044" spans="1:3" x14ac:dyDescent="0.4">
      <c r="A102044" s="3">
        <v>45891</v>
      </c>
      <c r="B102044" s="1">
        <v>15</v>
      </c>
      <c r="C102044" s="1">
        <v>39.546999999999997</v>
      </c>
    </row>
    <row r="102045" spans="1:3" x14ac:dyDescent="0.4">
      <c r="A102045" s="3">
        <v>45891</v>
      </c>
      <c r="B102045" s="1">
        <v>16</v>
      </c>
      <c r="C102045" s="1">
        <v>-19.384</v>
      </c>
    </row>
    <row r="102046" spans="1:3" x14ac:dyDescent="0.4">
      <c r="A102046" s="3">
        <v>45891</v>
      </c>
      <c r="B102046" s="1">
        <v>17</v>
      </c>
      <c r="C102046" s="1">
        <v>12.718999999999999</v>
      </c>
    </row>
    <row r="102047" spans="1:3" x14ac:dyDescent="0.4">
      <c r="A102047" s="3">
        <v>45891</v>
      </c>
      <c r="B102047" s="1">
        <v>18</v>
      </c>
      <c r="C102047" s="1">
        <v>7.1680000000000001</v>
      </c>
    </row>
    <row r="102048" spans="1:3" x14ac:dyDescent="0.4">
      <c r="A102048" s="3">
        <v>45891</v>
      </c>
      <c r="B102048" s="1">
        <v>19</v>
      </c>
      <c r="C102048" s="1">
        <v>11.012</v>
      </c>
    </row>
    <row r="102049" spans="1:3" x14ac:dyDescent="0.4">
      <c r="A102049" s="3">
        <v>45891</v>
      </c>
      <c r="B102049" s="1">
        <v>20</v>
      </c>
      <c r="C102049" s="1">
        <v>9.9090000000000007</v>
      </c>
    </row>
    <row r="102050" spans="1:3" x14ac:dyDescent="0.4">
      <c r="A102050" s="3">
        <v>45891</v>
      </c>
      <c r="B102050" s="1">
        <v>21</v>
      </c>
      <c r="C102050" s="1">
        <v>4.67</v>
      </c>
    </row>
    <row r="102051" spans="1:3" x14ac:dyDescent="0.4">
      <c r="A102051" s="3">
        <v>45891</v>
      </c>
      <c r="B102051" s="1">
        <v>22</v>
      </c>
      <c r="C102051" s="1">
        <v>-14.912000000000001</v>
      </c>
    </row>
    <row r="102052" spans="1:3" x14ac:dyDescent="0.4">
      <c r="A102052" s="3">
        <v>45891</v>
      </c>
      <c r="B102052" s="1">
        <v>23</v>
      </c>
      <c r="C102052" s="1">
        <v>-83.935000000000002</v>
      </c>
    </row>
    <row r="102053" spans="1:3" x14ac:dyDescent="0.4">
      <c r="A102053" s="3">
        <v>45891</v>
      </c>
      <c r="B102053" s="1">
        <v>24</v>
      </c>
      <c r="C102053" s="1">
        <v>-82.480999999999995</v>
      </c>
    </row>
    <row r="102054" spans="1:3" x14ac:dyDescent="0.4">
      <c r="A102054" s="3">
        <v>45892</v>
      </c>
      <c r="B102054" s="1">
        <v>1</v>
      </c>
      <c r="C102054" s="1">
        <v>-3.4489999999999998</v>
      </c>
    </row>
    <row r="102055" spans="1:3" x14ac:dyDescent="0.4">
      <c r="A102055" s="3">
        <v>45892</v>
      </c>
      <c r="B102055" s="1">
        <v>2</v>
      </c>
      <c r="C102055" s="1">
        <v>5.2930000000000001</v>
      </c>
    </row>
    <row r="102056" spans="1:3" x14ac:dyDescent="0.4">
      <c r="A102056" s="3">
        <v>45892</v>
      </c>
      <c r="B102056" s="1">
        <v>3</v>
      </c>
      <c r="C102056" s="1">
        <v>-15.457000000000001</v>
      </c>
    </row>
    <row r="102057" spans="1:3" x14ac:dyDescent="0.4">
      <c r="A102057" s="3">
        <v>45892</v>
      </c>
      <c r="B102057" s="1">
        <v>4</v>
      </c>
      <c r="C102057" s="1">
        <v>-3.3319999999999999</v>
      </c>
    </row>
    <row r="102058" spans="1:3" x14ac:dyDescent="0.4">
      <c r="A102058" s="3">
        <v>45892</v>
      </c>
      <c r="B102058" s="1">
        <v>5</v>
      </c>
      <c r="C102058" s="1">
        <v>-10.397</v>
      </c>
    </row>
    <row r="102059" spans="1:3" x14ac:dyDescent="0.4">
      <c r="A102059" s="3">
        <v>45892</v>
      </c>
      <c r="B102059" s="1">
        <v>6</v>
      </c>
      <c r="C102059" s="1">
        <v>34.951000000000001</v>
      </c>
    </row>
    <row r="102060" spans="1:3" x14ac:dyDescent="0.4">
      <c r="A102060" s="3">
        <v>45892</v>
      </c>
      <c r="B102060" s="1">
        <v>7</v>
      </c>
      <c r="C102060" s="1">
        <v>13.611000000000001</v>
      </c>
    </row>
    <row r="102061" spans="1:3" x14ac:dyDescent="0.4">
      <c r="A102061" s="3">
        <v>45892</v>
      </c>
      <c r="B102061" s="1">
        <v>8</v>
      </c>
      <c r="C102061" s="1">
        <v>4.2009999999999996</v>
      </c>
    </row>
    <row r="102062" spans="1:3" x14ac:dyDescent="0.4">
      <c r="A102062" s="3">
        <v>45892</v>
      </c>
      <c r="B102062" s="1">
        <v>9</v>
      </c>
      <c r="C102062" s="1">
        <v>-12.877000000000001</v>
      </c>
    </row>
    <row r="102063" spans="1:3" x14ac:dyDescent="0.4">
      <c r="A102063" s="3">
        <v>45892</v>
      </c>
      <c r="B102063" s="1">
        <v>10</v>
      </c>
      <c r="C102063" s="1">
        <v>-21.594000000000001</v>
      </c>
    </row>
    <row r="102064" spans="1:3" x14ac:dyDescent="0.4">
      <c r="A102064" s="3">
        <v>45892</v>
      </c>
      <c r="B102064" s="1">
        <v>11</v>
      </c>
      <c r="C102064" s="1">
        <v>-24.154</v>
      </c>
    </row>
    <row r="102065" spans="1:3" x14ac:dyDescent="0.4">
      <c r="A102065" s="3">
        <v>45892</v>
      </c>
      <c r="B102065" s="1">
        <v>12</v>
      </c>
      <c r="C102065" s="1">
        <v>-32.442</v>
      </c>
    </row>
    <row r="102066" spans="1:3" x14ac:dyDescent="0.4">
      <c r="A102066" s="3">
        <v>45892</v>
      </c>
      <c r="B102066" s="1">
        <v>13</v>
      </c>
      <c r="C102066" s="1">
        <v>-18.271999999999998</v>
      </c>
    </row>
    <row r="102067" spans="1:3" x14ac:dyDescent="0.4">
      <c r="A102067" s="3">
        <v>45892</v>
      </c>
      <c r="B102067" s="1">
        <v>14</v>
      </c>
      <c r="C102067" s="1">
        <v>-14.653</v>
      </c>
    </row>
    <row r="102068" spans="1:3" x14ac:dyDescent="0.4">
      <c r="A102068" s="3">
        <v>45892</v>
      </c>
      <c r="B102068" s="1">
        <v>15</v>
      </c>
      <c r="C102068" s="1">
        <v>33.713000000000001</v>
      </c>
    </row>
    <row r="102069" spans="1:3" x14ac:dyDescent="0.4">
      <c r="A102069" s="3">
        <v>45892</v>
      </c>
      <c r="B102069" s="1">
        <v>16</v>
      </c>
      <c r="C102069" s="1">
        <v>-5.52</v>
      </c>
    </row>
    <row r="102070" spans="1:3" x14ac:dyDescent="0.4">
      <c r="A102070" s="3">
        <v>45892</v>
      </c>
      <c r="B102070" s="1">
        <v>17</v>
      </c>
      <c r="C102070" s="1">
        <v>-9.5670000000000002</v>
      </c>
    </row>
    <row r="102071" spans="1:3" x14ac:dyDescent="0.4">
      <c r="A102071" s="3">
        <v>45892</v>
      </c>
      <c r="B102071" s="1">
        <v>18</v>
      </c>
      <c r="C102071" s="1">
        <v>2.4260000000000002</v>
      </c>
    </row>
    <row r="102072" spans="1:3" x14ac:dyDescent="0.4">
      <c r="A102072" s="3">
        <v>45892</v>
      </c>
      <c r="B102072" s="1">
        <v>19</v>
      </c>
      <c r="C102072" s="1">
        <v>1.883</v>
      </c>
    </row>
    <row r="102073" spans="1:3" x14ac:dyDescent="0.4">
      <c r="A102073" s="3">
        <v>45892</v>
      </c>
      <c r="B102073" s="1">
        <v>20</v>
      </c>
      <c r="C102073" s="1">
        <v>9.2929999999999993</v>
      </c>
    </row>
    <row r="102074" spans="1:3" x14ac:dyDescent="0.4">
      <c r="A102074" s="3">
        <v>45892</v>
      </c>
      <c r="B102074" s="1">
        <v>21</v>
      </c>
      <c r="C102074" s="1">
        <v>-0.32900000000000001</v>
      </c>
    </row>
    <row r="102075" spans="1:3" x14ac:dyDescent="0.4">
      <c r="A102075" s="3">
        <v>45892</v>
      </c>
      <c r="B102075" s="1">
        <v>22</v>
      </c>
      <c r="C102075" s="1">
        <v>-44.063000000000002</v>
      </c>
    </row>
    <row r="102076" spans="1:3" x14ac:dyDescent="0.4">
      <c r="A102076" s="3">
        <v>45892</v>
      </c>
      <c r="B102076" s="1">
        <v>23</v>
      </c>
      <c r="C102076" s="1">
        <v>-82.97</v>
      </c>
    </row>
    <row r="102077" spans="1:3" x14ac:dyDescent="0.4">
      <c r="A102077" s="3">
        <v>45892</v>
      </c>
      <c r="B102077" s="1">
        <v>24</v>
      </c>
      <c r="C102077" s="1">
        <v>-38.301000000000002</v>
      </c>
    </row>
    <row r="102078" spans="1:3" x14ac:dyDescent="0.4">
      <c r="A102078" s="3">
        <v>45893</v>
      </c>
      <c r="B102078" s="1">
        <v>1</v>
      </c>
      <c r="C102078" s="1">
        <v>-2.5499999999999998</v>
      </c>
    </row>
    <row r="102079" spans="1:3" x14ac:dyDescent="0.4">
      <c r="A102079" s="3">
        <v>45893</v>
      </c>
      <c r="B102079" s="1">
        <v>2</v>
      </c>
      <c r="C102079" s="1">
        <v>-12.026999999999999</v>
      </c>
    </row>
    <row r="102080" spans="1:3" x14ac:dyDescent="0.4">
      <c r="A102080" s="3">
        <v>45893</v>
      </c>
      <c r="B102080" s="1">
        <v>3</v>
      </c>
      <c r="C102080" s="1">
        <v>-6.2610000000000001</v>
      </c>
    </row>
    <row r="102081" spans="1:3" x14ac:dyDescent="0.4">
      <c r="A102081" s="3">
        <v>45893</v>
      </c>
      <c r="B102081" s="1">
        <v>4</v>
      </c>
      <c r="C102081" s="1">
        <v>-6.9340000000000002</v>
      </c>
    </row>
    <row r="102082" spans="1:3" x14ac:dyDescent="0.4">
      <c r="A102082" s="3">
        <v>45893</v>
      </c>
      <c r="B102082" s="1">
        <v>5</v>
      </c>
      <c r="C102082" s="1">
        <v>-2.9609999999999999</v>
      </c>
    </row>
    <row r="102083" spans="1:3" x14ac:dyDescent="0.4">
      <c r="A102083" s="3">
        <v>45893</v>
      </c>
      <c r="B102083" s="1">
        <v>6</v>
      </c>
      <c r="C102083" s="1">
        <v>58.927999999999997</v>
      </c>
    </row>
    <row r="102084" spans="1:3" x14ac:dyDescent="0.4">
      <c r="A102084" s="3">
        <v>45893</v>
      </c>
      <c r="B102084" s="1">
        <v>7</v>
      </c>
      <c r="C102084" s="1">
        <v>18.614999999999998</v>
      </c>
    </row>
    <row r="102085" spans="1:3" x14ac:dyDescent="0.4">
      <c r="A102085" s="3">
        <v>45893</v>
      </c>
      <c r="B102085" s="1">
        <v>8</v>
      </c>
      <c r="C102085" s="1">
        <v>7.68</v>
      </c>
    </row>
    <row r="102086" spans="1:3" x14ac:dyDescent="0.4">
      <c r="A102086" s="3">
        <v>45893</v>
      </c>
      <c r="B102086" s="1">
        <v>9</v>
      </c>
      <c r="C102086" s="1">
        <v>-13.263999999999999</v>
      </c>
    </row>
    <row r="102087" spans="1:3" x14ac:dyDescent="0.4">
      <c r="A102087" s="3">
        <v>45893</v>
      </c>
      <c r="B102087" s="1">
        <v>10</v>
      </c>
      <c r="C102087" s="1">
        <v>-16.594000000000001</v>
      </c>
    </row>
    <row r="102088" spans="1:3" x14ac:dyDescent="0.4">
      <c r="A102088" s="3">
        <v>45893</v>
      </c>
      <c r="B102088" s="1">
        <v>11</v>
      </c>
      <c r="C102088" s="1">
        <v>-19.632999999999999</v>
      </c>
    </row>
    <row r="102089" spans="1:3" x14ac:dyDescent="0.4">
      <c r="A102089" s="3">
        <v>45893</v>
      </c>
      <c r="B102089" s="1">
        <v>12</v>
      </c>
      <c r="C102089" s="1">
        <v>-20.835999999999999</v>
      </c>
    </row>
    <row r="102090" spans="1:3" x14ac:dyDescent="0.4">
      <c r="A102090" s="3">
        <v>45893</v>
      </c>
      <c r="B102090" s="1">
        <v>13</v>
      </c>
      <c r="C102090" s="1">
        <v>-17.908000000000001</v>
      </c>
    </row>
    <row r="102091" spans="1:3" x14ac:dyDescent="0.4">
      <c r="A102091" s="3">
        <v>45893</v>
      </c>
      <c r="B102091" s="1">
        <v>14</v>
      </c>
      <c r="C102091" s="1">
        <v>-15.444000000000001</v>
      </c>
    </row>
    <row r="102092" spans="1:3" x14ac:dyDescent="0.4">
      <c r="A102092" s="3">
        <v>45893</v>
      </c>
      <c r="B102092" s="1">
        <v>15</v>
      </c>
      <c r="C102092" s="1">
        <v>38.643000000000001</v>
      </c>
    </row>
    <row r="102093" spans="1:3" x14ac:dyDescent="0.4">
      <c r="A102093" s="3">
        <v>45893</v>
      </c>
      <c r="B102093" s="1">
        <v>16</v>
      </c>
      <c r="C102093" s="1">
        <v>9.8030000000000008</v>
      </c>
    </row>
    <row r="102094" spans="1:3" x14ac:dyDescent="0.4">
      <c r="A102094" s="3">
        <v>45893</v>
      </c>
      <c r="B102094" s="1">
        <v>17</v>
      </c>
      <c r="C102094" s="1">
        <v>6.444</v>
      </c>
    </row>
    <row r="102095" spans="1:3" x14ac:dyDescent="0.4">
      <c r="A102095" s="3">
        <v>45893</v>
      </c>
      <c r="B102095" s="1">
        <v>18</v>
      </c>
      <c r="C102095" s="1">
        <v>16.765999999999998</v>
      </c>
    </row>
    <row r="102096" spans="1:3" x14ac:dyDescent="0.4">
      <c r="A102096" s="3">
        <v>45893</v>
      </c>
      <c r="B102096" s="1">
        <v>19</v>
      </c>
      <c r="C102096" s="1">
        <v>4.2789999999999999</v>
      </c>
    </row>
    <row r="102097" spans="1:3" x14ac:dyDescent="0.4">
      <c r="A102097" s="3">
        <v>45893</v>
      </c>
      <c r="B102097" s="1">
        <v>20</v>
      </c>
      <c r="C102097" s="1">
        <v>10.314</v>
      </c>
    </row>
    <row r="102098" spans="1:3" x14ac:dyDescent="0.4">
      <c r="A102098" s="3">
        <v>45893</v>
      </c>
      <c r="B102098" s="1">
        <v>21</v>
      </c>
      <c r="C102098" s="1">
        <v>-51.889000000000003</v>
      </c>
    </row>
    <row r="102099" spans="1:3" x14ac:dyDescent="0.4">
      <c r="A102099" s="3">
        <v>45893</v>
      </c>
      <c r="B102099" s="1">
        <v>22</v>
      </c>
      <c r="C102099" s="1">
        <v>-75.962000000000003</v>
      </c>
    </row>
    <row r="102100" spans="1:3" x14ac:dyDescent="0.4">
      <c r="A102100" s="3">
        <v>45893</v>
      </c>
      <c r="B102100" s="1">
        <v>23</v>
      </c>
      <c r="C102100" s="1">
        <v>-81.349999999999994</v>
      </c>
    </row>
    <row r="102101" spans="1:3" x14ac:dyDescent="0.4">
      <c r="A102101" s="3">
        <v>45893</v>
      </c>
      <c r="B102101" s="1">
        <v>24</v>
      </c>
      <c r="C102101" s="1">
        <v>-4.2969999999999997</v>
      </c>
    </row>
    <row r="102102" spans="1:3" x14ac:dyDescent="0.4">
      <c r="A102102" s="3">
        <v>45894</v>
      </c>
      <c r="B102102" s="1">
        <v>1</v>
      </c>
      <c r="C102102" s="1">
        <v>7.6999999999999999E-2</v>
      </c>
    </row>
    <row r="102103" spans="1:3" x14ac:dyDescent="0.4">
      <c r="A102103" s="3">
        <v>45894</v>
      </c>
      <c r="B102103" s="1">
        <v>2</v>
      </c>
      <c r="C102103" s="1">
        <v>-5.0579999999999998</v>
      </c>
    </row>
    <row r="102104" spans="1:3" x14ac:dyDescent="0.4">
      <c r="A102104" s="3">
        <v>45894</v>
      </c>
      <c r="B102104" s="1">
        <v>3</v>
      </c>
      <c r="C102104" s="1">
        <v>-0.56399999999999995</v>
      </c>
    </row>
    <row r="102105" spans="1:3" x14ac:dyDescent="0.4">
      <c r="A102105" s="3">
        <v>45894</v>
      </c>
      <c r="B102105" s="1">
        <v>4</v>
      </c>
      <c r="C102105" s="1">
        <v>-2.331</v>
      </c>
    </row>
    <row r="102106" spans="1:3" x14ac:dyDescent="0.4">
      <c r="A102106" s="3">
        <v>45894</v>
      </c>
      <c r="B102106" s="1">
        <v>5</v>
      </c>
      <c r="C102106" s="1">
        <v>2.7989999999999999</v>
      </c>
    </row>
    <row r="102107" spans="1:3" x14ac:dyDescent="0.4">
      <c r="A102107" s="3">
        <v>45894</v>
      </c>
      <c r="B102107" s="1">
        <v>6</v>
      </c>
      <c r="C102107" s="1">
        <v>-0.56999999999999995</v>
      </c>
    </row>
    <row r="102108" spans="1:3" x14ac:dyDescent="0.4">
      <c r="A102108" s="3">
        <v>45894</v>
      </c>
      <c r="B102108" s="1">
        <v>7</v>
      </c>
      <c r="C102108" s="1">
        <v>14.041</v>
      </c>
    </row>
    <row r="102109" spans="1:3" x14ac:dyDescent="0.4">
      <c r="A102109" s="3">
        <v>45894</v>
      </c>
      <c r="B102109" s="1">
        <v>8</v>
      </c>
      <c r="C102109" s="1">
        <v>18.152000000000001</v>
      </c>
    </row>
    <row r="102110" spans="1:3" x14ac:dyDescent="0.4">
      <c r="A102110" s="3">
        <v>45894</v>
      </c>
      <c r="B102110" s="1">
        <v>9</v>
      </c>
      <c r="C102110" s="1">
        <v>36.808</v>
      </c>
    </row>
    <row r="102111" spans="1:3" x14ac:dyDescent="0.4">
      <c r="A102111" s="3">
        <v>45894</v>
      </c>
      <c r="B102111" s="1">
        <v>10</v>
      </c>
      <c r="C102111" s="1">
        <v>31.651</v>
      </c>
    </row>
    <row r="102112" spans="1:3" x14ac:dyDescent="0.4">
      <c r="A102112" s="3">
        <v>45894</v>
      </c>
      <c r="B102112" s="1">
        <v>11</v>
      </c>
      <c r="C102112" s="1">
        <v>21.391999999999999</v>
      </c>
    </row>
    <row r="102113" spans="1:3" x14ac:dyDescent="0.4">
      <c r="A102113" s="3">
        <v>45894</v>
      </c>
      <c r="B102113" s="1">
        <v>12</v>
      </c>
      <c r="C102113" s="1">
        <v>-24.478999999999999</v>
      </c>
    </row>
    <row r="102114" spans="1:3" x14ac:dyDescent="0.4">
      <c r="A102114" s="3">
        <v>45894</v>
      </c>
      <c r="B102114" s="1">
        <v>13</v>
      </c>
      <c r="C102114" s="1">
        <v>-12.721</v>
      </c>
    </row>
    <row r="102115" spans="1:3" x14ac:dyDescent="0.4">
      <c r="A102115" s="3">
        <v>45894</v>
      </c>
      <c r="B102115" s="1">
        <v>14</v>
      </c>
      <c r="C102115" s="1">
        <v>-10.478999999999999</v>
      </c>
    </row>
    <row r="102116" spans="1:3" x14ac:dyDescent="0.4">
      <c r="A102116" s="3">
        <v>45894</v>
      </c>
      <c r="B102116" s="1">
        <v>15</v>
      </c>
      <c r="C102116" s="1">
        <v>-6.6120000000000001</v>
      </c>
    </row>
    <row r="102117" spans="1:3" x14ac:dyDescent="0.4">
      <c r="A102117" s="3">
        <v>45894</v>
      </c>
      <c r="B102117" s="1">
        <v>16</v>
      </c>
      <c r="C102117" s="1">
        <v>8.7439999999999998</v>
      </c>
    </row>
    <row r="102118" spans="1:3" x14ac:dyDescent="0.4">
      <c r="A102118" s="3">
        <v>45894</v>
      </c>
      <c r="B102118" s="1">
        <v>17</v>
      </c>
      <c r="C102118" s="1">
        <v>7.1580000000000004</v>
      </c>
    </row>
    <row r="102119" spans="1:3" x14ac:dyDescent="0.4">
      <c r="A102119" s="3">
        <v>45894</v>
      </c>
      <c r="B102119" s="1">
        <v>18</v>
      </c>
      <c r="C102119" s="1">
        <v>20.122</v>
      </c>
    </row>
    <row r="102120" spans="1:3" x14ac:dyDescent="0.4">
      <c r="A102120" s="3">
        <v>45894</v>
      </c>
      <c r="B102120" s="1">
        <v>19</v>
      </c>
      <c r="C102120" s="1">
        <v>25.692</v>
      </c>
    </row>
    <row r="102121" spans="1:3" x14ac:dyDescent="0.4">
      <c r="A102121" s="3">
        <v>45894</v>
      </c>
      <c r="B102121" s="1">
        <v>20</v>
      </c>
      <c r="C102121" s="1">
        <v>14.074999999999999</v>
      </c>
    </row>
    <row r="102122" spans="1:3" x14ac:dyDescent="0.4">
      <c r="A102122" s="3">
        <v>45894</v>
      </c>
      <c r="B102122" s="1">
        <v>21</v>
      </c>
      <c r="C102122" s="1">
        <v>12.654999999999999</v>
      </c>
    </row>
    <row r="102123" spans="1:3" x14ac:dyDescent="0.4">
      <c r="A102123" s="3">
        <v>45894</v>
      </c>
      <c r="B102123" s="1">
        <v>22</v>
      </c>
      <c r="C102123" s="1">
        <v>-11.605</v>
      </c>
    </row>
    <row r="102124" spans="1:3" x14ac:dyDescent="0.4">
      <c r="A102124" s="3">
        <v>45894</v>
      </c>
      <c r="B102124" s="1">
        <v>23</v>
      </c>
      <c r="C102124" s="1">
        <v>-32.908999999999999</v>
      </c>
    </row>
    <row r="102125" spans="1:3" x14ac:dyDescent="0.4">
      <c r="A102125" s="3">
        <v>45894</v>
      </c>
      <c r="B102125" s="1">
        <v>24</v>
      </c>
      <c r="C102125" s="1">
        <v>-69.41</v>
      </c>
    </row>
    <row r="102126" spans="1:3" x14ac:dyDescent="0.4">
      <c r="A102126" s="3">
        <v>45895</v>
      </c>
      <c r="B102126" s="1">
        <v>1</v>
      </c>
      <c r="C102126" s="1">
        <v>-62.366999999999997</v>
      </c>
    </row>
    <row r="102127" spans="1:3" x14ac:dyDescent="0.4">
      <c r="A102127" s="3">
        <v>45895</v>
      </c>
      <c r="B102127" s="1">
        <v>2</v>
      </c>
      <c r="C102127" s="1">
        <v>-17.87</v>
      </c>
    </row>
    <row r="102128" spans="1:3" x14ac:dyDescent="0.4">
      <c r="A102128" s="3">
        <v>45895</v>
      </c>
      <c r="B102128" s="1">
        <v>3</v>
      </c>
      <c r="C102128" s="1">
        <v>-3.5649999999999999</v>
      </c>
    </row>
    <row r="102129" spans="1:3" x14ac:dyDescent="0.4">
      <c r="A102129" s="3">
        <v>45895</v>
      </c>
      <c r="B102129" s="1">
        <v>4</v>
      </c>
      <c r="C102129" s="1">
        <v>-11.297000000000001</v>
      </c>
    </row>
    <row r="102130" spans="1:3" x14ac:dyDescent="0.4">
      <c r="A102130" s="3">
        <v>45895</v>
      </c>
      <c r="B102130" s="1">
        <v>5</v>
      </c>
      <c r="C102130" s="1">
        <v>-2.7360000000000002</v>
      </c>
    </row>
    <row r="102131" spans="1:3" x14ac:dyDescent="0.4">
      <c r="A102131" s="3">
        <v>45895</v>
      </c>
      <c r="B102131" s="1">
        <v>6</v>
      </c>
      <c r="C102131" s="1">
        <v>3.5720000000000001</v>
      </c>
    </row>
    <row r="102132" spans="1:3" x14ac:dyDescent="0.4">
      <c r="A102132" s="3">
        <v>45895</v>
      </c>
      <c r="B102132" s="1">
        <v>7</v>
      </c>
      <c r="C102132" s="1">
        <v>7.5949999999999998</v>
      </c>
    </row>
    <row r="102133" spans="1:3" x14ac:dyDescent="0.4">
      <c r="A102133" s="3">
        <v>45895</v>
      </c>
      <c r="B102133" s="1">
        <v>8</v>
      </c>
      <c r="C102133" s="1">
        <v>62.923999999999999</v>
      </c>
    </row>
    <row r="102134" spans="1:3" x14ac:dyDescent="0.4">
      <c r="A102134" s="3">
        <v>45895</v>
      </c>
      <c r="B102134" s="1">
        <v>9</v>
      </c>
      <c r="C102134" s="1">
        <v>3.9420000000000002</v>
      </c>
    </row>
    <row r="102135" spans="1:3" x14ac:dyDescent="0.4">
      <c r="A102135" s="3">
        <v>45895</v>
      </c>
      <c r="B102135" s="1">
        <v>10</v>
      </c>
      <c r="C102135" s="1">
        <v>38.201000000000001</v>
      </c>
    </row>
    <row r="102136" spans="1:3" x14ac:dyDescent="0.4">
      <c r="A102136" s="3">
        <v>45895</v>
      </c>
      <c r="B102136" s="1">
        <v>11</v>
      </c>
      <c r="C102136" s="1">
        <v>-20.27</v>
      </c>
    </row>
    <row r="102137" spans="1:3" x14ac:dyDescent="0.4">
      <c r="A102137" s="3">
        <v>45895</v>
      </c>
      <c r="B102137" s="1">
        <v>12</v>
      </c>
      <c r="C102137" s="1">
        <v>-14.395</v>
      </c>
    </row>
    <row r="102138" spans="1:3" x14ac:dyDescent="0.4">
      <c r="A102138" s="3">
        <v>45895</v>
      </c>
      <c r="B102138" s="1">
        <v>13</v>
      </c>
      <c r="C102138" s="1">
        <v>-26.033000000000001</v>
      </c>
    </row>
    <row r="102139" spans="1:3" x14ac:dyDescent="0.4">
      <c r="A102139" s="3">
        <v>45895</v>
      </c>
      <c r="B102139" s="1">
        <v>14</v>
      </c>
      <c r="C102139" s="1">
        <v>-8.0739999999999998</v>
      </c>
    </row>
    <row r="102140" spans="1:3" x14ac:dyDescent="0.4">
      <c r="A102140" s="3">
        <v>45895</v>
      </c>
      <c r="B102140" s="1">
        <v>15</v>
      </c>
      <c r="C102140" s="1">
        <v>-3.0779999999999998</v>
      </c>
    </row>
    <row r="102141" spans="1:3" x14ac:dyDescent="0.4">
      <c r="A102141" s="3">
        <v>45895</v>
      </c>
      <c r="B102141" s="1">
        <v>16</v>
      </c>
      <c r="C102141" s="1">
        <v>2.08</v>
      </c>
    </row>
    <row r="102142" spans="1:3" x14ac:dyDescent="0.4">
      <c r="A102142" s="3">
        <v>45895</v>
      </c>
      <c r="B102142" s="1">
        <v>17</v>
      </c>
      <c r="C102142" s="1">
        <v>4.6150000000000002</v>
      </c>
    </row>
    <row r="102143" spans="1:3" x14ac:dyDescent="0.4">
      <c r="A102143" s="3">
        <v>45895</v>
      </c>
      <c r="B102143" s="1">
        <v>18</v>
      </c>
      <c r="C102143" s="1">
        <v>19.297000000000001</v>
      </c>
    </row>
    <row r="102144" spans="1:3" x14ac:dyDescent="0.4">
      <c r="A102144" s="3">
        <v>45895</v>
      </c>
      <c r="B102144" s="1">
        <v>19</v>
      </c>
      <c r="C102144" s="1">
        <v>6.9560000000000004</v>
      </c>
    </row>
    <row r="102145" spans="1:3" x14ac:dyDescent="0.4">
      <c r="A102145" s="3">
        <v>45895</v>
      </c>
      <c r="B102145" s="1">
        <v>20</v>
      </c>
      <c r="C102145" s="1">
        <v>9.343</v>
      </c>
    </row>
    <row r="102146" spans="1:3" x14ac:dyDescent="0.4">
      <c r="A102146" s="3">
        <v>45895</v>
      </c>
      <c r="B102146" s="1">
        <v>21</v>
      </c>
      <c r="C102146" s="1">
        <v>5.3680000000000003</v>
      </c>
    </row>
    <row r="102147" spans="1:3" x14ac:dyDescent="0.4">
      <c r="A102147" s="3">
        <v>45895</v>
      </c>
      <c r="B102147" s="1">
        <v>22</v>
      </c>
      <c r="C102147" s="1">
        <v>-21.501000000000001</v>
      </c>
    </row>
    <row r="102148" spans="1:3" x14ac:dyDescent="0.4">
      <c r="A102148" s="3">
        <v>45895</v>
      </c>
      <c r="B102148" s="1">
        <v>23</v>
      </c>
      <c r="C102148" s="1">
        <v>-68.798000000000002</v>
      </c>
    </row>
    <row r="102149" spans="1:3" x14ac:dyDescent="0.4">
      <c r="A102149" s="3">
        <v>45895</v>
      </c>
      <c r="B102149" s="1">
        <v>24</v>
      </c>
      <c r="C102149" s="1">
        <v>-87.614000000000004</v>
      </c>
    </row>
    <row r="102150" spans="1:3" x14ac:dyDescent="0.4">
      <c r="A102150" s="3">
        <v>45896</v>
      </c>
      <c r="B102150" s="1">
        <v>1</v>
      </c>
      <c r="C102150" s="1">
        <v>-24.035</v>
      </c>
    </row>
    <row r="102151" spans="1:3" x14ac:dyDescent="0.4">
      <c r="A102151" s="3">
        <v>45896</v>
      </c>
      <c r="B102151" s="1">
        <v>2</v>
      </c>
      <c r="C102151" s="1">
        <v>-10.473000000000001</v>
      </c>
    </row>
    <row r="102152" spans="1:3" x14ac:dyDescent="0.4">
      <c r="A102152" s="3">
        <v>45896</v>
      </c>
      <c r="B102152" s="1">
        <v>3</v>
      </c>
      <c r="C102152" s="1">
        <v>-10.43</v>
      </c>
    </row>
    <row r="102153" spans="1:3" x14ac:dyDescent="0.4">
      <c r="A102153" s="3">
        <v>45896</v>
      </c>
      <c r="B102153" s="1">
        <v>4</v>
      </c>
      <c r="C102153" s="1">
        <v>-4.8470000000000004</v>
      </c>
    </row>
    <row r="102154" spans="1:3" x14ac:dyDescent="0.4">
      <c r="A102154" s="3">
        <v>45896</v>
      </c>
      <c r="B102154" s="1">
        <v>5</v>
      </c>
      <c r="C102154" s="1">
        <v>-10.84</v>
      </c>
    </row>
    <row r="102155" spans="1:3" x14ac:dyDescent="0.4">
      <c r="A102155" s="3">
        <v>45896</v>
      </c>
      <c r="B102155" s="1">
        <v>6</v>
      </c>
      <c r="C102155" s="1">
        <v>60.734999999999999</v>
      </c>
    </row>
    <row r="102156" spans="1:3" x14ac:dyDescent="0.4">
      <c r="A102156" s="3">
        <v>45896</v>
      </c>
      <c r="B102156" s="1">
        <v>7</v>
      </c>
      <c r="C102156" s="1">
        <v>42.929000000000002</v>
      </c>
    </row>
    <row r="102157" spans="1:3" x14ac:dyDescent="0.4">
      <c r="A102157" s="3">
        <v>45896</v>
      </c>
      <c r="B102157" s="1">
        <v>8</v>
      </c>
      <c r="C102157" s="1">
        <v>5.4779999999999998</v>
      </c>
    </row>
    <row r="102158" spans="1:3" x14ac:dyDescent="0.4">
      <c r="A102158" s="3">
        <v>45896</v>
      </c>
      <c r="B102158" s="1">
        <v>9</v>
      </c>
      <c r="C102158" s="1">
        <v>0.54300000000000004</v>
      </c>
    </row>
    <row r="102159" spans="1:3" x14ac:dyDescent="0.4">
      <c r="A102159" s="3">
        <v>45896</v>
      </c>
      <c r="B102159" s="1">
        <v>10</v>
      </c>
      <c r="C102159" s="1">
        <v>-22.087</v>
      </c>
    </row>
    <row r="102160" spans="1:3" x14ac:dyDescent="0.4">
      <c r="A102160" s="3">
        <v>45896</v>
      </c>
      <c r="B102160" s="1">
        <v>11</v>
      </c>
      <c r="C102160" s="1">
        <v>-29.978000000000002</v>
      </c>
    </row>
    <row r="102161" spans="1:3" x14ac:dyDescent="0.4">
      <c r="A102161" s="3">
        <v>45896</v>
      </c>
      <c r="B102161" s="1">
        <v>12</v>
      </c>
      <c r="C102161" s="1">
        <v>-19.074000000000002</v>
      </c>
    </row>
    <row r="102162" spans="1:3" x14ac:dyDescent="0.4">
      <c r="A102162" s="3">
        <v>45896</v>
      </c>
      <c r="B102162" s="1">
        <v>13</v>
      </c>
      <c r="C102162" s="1">
        <v>-20.838999999999999</v>
      </c>
    </row>
    <row r="102163" spans="1:3" x14ac:dyDescent="0.4">
      <c r="A102163" s="3">
        <v>45896</v>
      </c>
      <c r="B102163" s="1">
        <v>14</v>
      </c>
      <c r="C102163" s="1">
        <v>-20.773</v>
      </c>
    </row>
    <row r="102164" spans="1:3" x14ac:dyDescent="0.4">
      <c r="A102164" s="3">
        <v>45896</v>
      </c>
      <c r="B102164" s="1">
        <v>15</v>
      </c>
      <c r="C102164" s="1">
        <v>-17.347000000000001</v>
      </c>
    </row>
    <row r="102165" spans="1:3" x14ac:dyDescent="0.4">
      <c r="A102165" s="3">
        <v>45896</v>
      </c>
      <c r="B102165" s="1">
        <v>16</v>
      </c>
      <c r="C102165" s="1">
        <v>-7.5090000000000003</v>
      </c>
    </row>
    <row r="102166" spans="1:3" x14ac:dyDescent="0.4">
      <c r="A102166" s="3">
        <v>45896</v>
      </c>
      <c r="B102166" s="1">
        <v>17</v>
      </c>
      <c r="C102166" s="1">
        <v>-8.1240000000000006</v>
      </c>
    </row>
    <row r="102167" spans="1:3" x14ac:dyDescent="0.4">
      <c r="A102167" s="3">
        <v>45896</v>
      </c>
      <c r="B102167" s="1">
        <v>18</v>
      </c>
      <c r="C102167" s="1">
        <v>11.04</v>
      </c>
    </row>
    <row r="102168" spans="1:3" x14ac:dyDescent="0.4">
      <c r="A102168" s="3">
        <v>45896</v>
      </c>
      <c r="B102168" s="1">
        <v>19</v>
      </c>
      <c r="C102168" s="1">
        <v>-11.388</v>
      </c>
    </row>
    <row r="102169" spans="1:3" x14ac:dyDescent="0.4">
      <c r="A102169" s="3">
        <v>45896</v>
      </c>
      <c r="B102169" s="1">
        <v>20</v>
      </c>
      <c r="C102169" s="1">
        <v>-7.0590000000000002</v>
      </c>
    </row>
    <row r="102170" spans="1:3" x14ac:dyDescent="0.4">
      <c r="A102170" s="3">
        <v>45896</v>
      </c>
      <c r="B102170" s="1">
        <v>21</v>
      </c>
      <c r="C102170" s="1">
        <v>-1.5580000000000001</v>
      </c>
    </row>
    <row r="102171" spans="1:3" x14ac:dyDescent="0.4">
      <c r="A102171" s="3">
        <v>45896</v>
      </c>
      <c r="B102171" s="1">
        <v>22</v>
      </c>
      <c r="C102171" s="1">
        <v>-31.152999999999999</v>
      </c>
    </row>
    <row r="102172" spans="1:3" x14ac:dyDescent="0.4">
      <c r="A102172" s="3">
        <v>45896</v>
      </c>
      <c r="B102172" s="1">
        <v>23</v>
      </c>
      <c r="C102172" s="1">
        <v>-40.393999999999998</v>
      </c>
    </row>
    <row r="102173" spans="1:3" x14ac:dyDescent="0.4">
      <c r="A102173" s="3">
        <v>45896</v>
      </c>
      <c r="B102173" s="1">
        <v>24</v>
      </c>
      <c r="C102173" s="1">
        <v>-100.449</v>
      </c>
    </row>
    <row r="102174" spans="1:3" x14ac:dyDescent="0.4">
      <c r="A102174" s="3">
        <v>45897</v>
      </c>
      <c r="B102174" s="1">
        <v>1</v>
      </c>
      <c r="C102174" s="1">
        <v>4.0019999999999998</v>
      </c>
    </row>
    <row r="102175" spans="1:3" x14ac:dyDescent="0.4">
      <c r="A102175" s="3">
        <v>45897</v>
      </c>
      <c r="B102175" s="1">
        <v>2</v>
      </c>
      <c r="C102175" s="1">
        <v>-2.911</v>
      </c>
    </row>
    <row r="102176" spans="1:3" x14ac:dyDescent="0.4">
      <c r="A102176" s="3">
        <v>45897</v>
      </c>
      <c r="B102176" s="1">
        <v>3</v>
      </c>
      <c r="C102176" s="1">
        <v>-3.6819999999999999</v>
      </c>
    </row>
    <row r="102177" spans="1:3" x14ac:dyDescent="0.4">
      <c r="A102177" s="3">
        <v>45897</v>
      </c>
      <c r="B102177" s="1">
        <v>4</v>
      </c>
      <c r="C102177" s="1">
        <v>2.7530000000000001</v>
      </c>
    </row>
    <row r="102178" spans="1:3" x14ac:dyDescent="0.4">
      <c r="A102178" s="3">
        <v>45897</v>
      </c>
      <c r="B102178" s="1">
        <v>5</v>
      </c>
      <c r="C102178" s="1">
        <v>2.7869999999999999</v>
      </c>
    </row>
    <row r="102179" spans="1:3" x14ac:dyDescent="0.4">
      <c r="A102179" s="3">
        <v>45897</v>
      </c>
      <c r="B102179" s="1">
        <v>6</v>
      </c>
      <c r="C102179" s="1">
        <v>38.912999999999997</v>
      </c>
    </row>
    <row r="102180" spans="1:3" x14ac:dyDescent="0.4">
      <c r="A102180" s="3">
        <v>45897</v>
      </c>
      <c r="B102180" s="1">
        <v>7</v>
      </c>
      <c r="C102180" s="1">
        <v>-18.041</v>
      </c>
    </row>
    <row r="102181" spans="1:3" x14ac:dyDescent="0.4">
      <c r="A102181" s="3">
        <v>45897</v>
      </c>
      <c r="B102181" s="1">
        <v>8</v>
      </c>
      <c r="C102181" s="1">
        <v>86.034000000000006</v>
      </c>
    </row>
    <row r="102182" spans="1:3" x14ac:dyDescent="0.4">
      <c r="A102182" s="3">
        <v>45897</v>
      </c>
      <c r="B102182" s="1">
        <v>9</v>
      </c>
      <c r="C102182" s="1">
        <v>-3.7240000000000002</v>
      </c>
    </row>
    <row r="102183" spans="1:3" x14ac:dyDescent="0.4">
      <c r="A102183" s="3">
        <v>45897</v>
      </c>
      <c r="B102183" s="1">
        <v>10</v>
      </c>
      <c r="C102183" s="1">
        <v>-18.344000000000001</v>
      </c>
    </row>
    <row r="102184" spans="1:3" x14ac:dyDescent="0.4">
      <c r="A102184" s="3">
        <v>45897</v>
      </c>
      <c r="B102184" s="1">
        <v>11</v>
      </c>
      <c r="C102184" s="1">
        <v>-22.591999999999999</v>
      </c>
    </row>
    <row r="102185" spans="1:3" x14ac:dyDescent="0.4">
      <c r="A102185" s="3">
        <v>45897</v>
      </c>
      <c r="B102185" s="1">
        <v>12</v>
      </c>
      <c r="C102185" s="1">
        <v>-19.646000000000001</v>
      </c>
    </row>
    <row r="102186" spans="1:3" x14ac:dyDescent="0.4">
      <c r="A102186" s="3">
        <v>45897</v>
      </c>
      <c r="B102186" s="1">
        <v>13</v>
      </c>
      <c r="C102186" s="1">
        <v>-24.66</v>
      </c>
    </row>
    <row r="102187" spans="1:3" x14ac:dyDescent="0.4">
      <c r="A102187" s="3">
        <v>45897</v>
      </c>
      <c r="B102187" s="1">
        <v>14</v>
      </c>
      <c r="C102187" s="1">
        <v>-27.222999999999999</v>
      </c>
    </row>
    <row r="102188" spans="1:3" x14ac:dyDescent="0.4">
      <c r="A102188" s="3">
        <v>45897</v>
      </c>
      <c r="B102188" s="1">
        <v>15</v>
      </c>
      <c r="C102188" s="1">
        <v>-7.6970000000000001</v>
      </c>
    </row>
    <row r="102189" spans="1:3" x14ac:dyDescent="0.4">
      <c r="A102189" s="3">
        <v>45897</v>
      </c>
      <c r="B102189" s="1">
        <v>16</v>
      </c>
      <c r="C102189" s="1">
        <v>-23.817</v>
      </c>
    </row>
    <row r="102190" spans="1:3" x14ac:dyDescent="0.4">
      <c r="A102190" s="3">
        <v>45897</v>
      </c>
      <c r="B102190" s="1">
        <v>17</v>
      </c>
      <c r="C102190" s="1">
        <v>50.112000000000002</v>
      </c>
    </row>
    <row r="102191" spans="1:3" x14ac:dyDescent="0.4">
      <c r="A102191" s="3">
        <v>45897</v>
      </c>
      <c r="B102191" s="1">
        <v>18</v>
      </c>
      <c r="C102191" s="1">
        <v>-0.35799999999999998</v>
      </c>
    </row>
    <row r="102192" spans="1:3" x14ac:dyDescent="0.4">
      <c r="A102192" s="3">
        <v>45897</v>
      </c>
      <c r="B102192" s="1">
        <v>19</v>
      </c>
      <c r="C102192" s="1">
        <v>0.23899999999999999</v>
      </c>
    </row>
    <row r="102193" spans="1:3" x14ac:dyDescent="0.4">
      <c r="A102193" s="3">
        <v>45897</v>
      </c>
      <c r="B102193" s="1">
        <v>20</v>
      </c>
      <c r="C102193" s="1">
        <v>16.963000000000001</v>
      </c>
    </row>
    <row r="102194" spans="1:3" x14ac:dyDescent="0.4">
      <c r="A102194" s="3">
        <v>45897</v>
      </c>
      <c r="B102194" s="1">
        <v>21</v>
      </c>
      <c r="C102194" s="1">
        <v>3.8849999999999998</v>
      </c>
    </row>
    <row r="102195" spans="1:3" x14ac:dyDescent="0.4">
      <c r="A102195" s="3">
        <v>45897</v>
      </c>
      <c r="B102195" s="1">
        <v>22</v>
      </c>
      <c r="C102195" s="1">
        <v>-19.815000000000001</v>
      </c>
    </row>
    <row r="102196" spans="1:3" x14ac:dyDescent="0.4">
      <c r="A102196" s="3">
        <v>45897</v>
      </c>
      <c r="B102196" s="1">
        <v>23</v>
      </c>
      <c r="C102196" s="1">
        <v>-77.822000000000003</v>
      </c>
    </row>
    <row r="102197" spans="1:3" x14ac:dyDescent="0.4">
      <c r="A102197" s="3">
        <v>45897</v>
      </c>
      <c r="B102197" s="1">
        <v>24</v>
      </c>
      <c r="C102197" s="1">
        <v>-63.46</v>
      </c>
    </row>
    <row r="102198" spans="1:3" x14ac:dyDescent="0.4">
      <c r="A102198" s="3">
        <v>45898</v>
      </c>
      <c r="B102198" s="1">
        <v>1</v>
      </c>
      <c r="C102198" s="1">
        <v>8.0839999999999996</v>
      </c>
    </row>
    <row r="102199" spans="1:3" x14ac:dyDescent="0.4">
      <c r="A102199" s="3">
        <v>45898</v>
      </c>
      <c r="B102199" s="1">
        <v>2</v>
      </c>
      <c r="C102199" s="1">
        <v>15.715</v>
      </c>
    </row>
    <row r="102200" spans="1:3" x14ac:dyDescent="0.4">
      <c r="A102200" s="3">
        <v>45898</v>
      </c>
      <c r="B102200" s="1">
        <v>3</v>
      </c>
      <c r="C102200" s="1">
        <v>13.779</v>
      </c>
    </row>
    <row r="102201" spans="1:3" x14ac:dyDescent="0.4">
      <c r="A102201" s="3">
        <v>45898</v>
      </c>
      <c r="B102201" s="1">
        <v>4</v>
      </c>
      <c r="C102201" s="1">
        <v>23.064</v>
      </c>
    </row>
    <row r="102202" spans="1:3" x14ac:dyDescent="0.4">
      <c r="A102202" s="3">
        <v>45898</v>
      </c>
      <c r="B102202" s="1">
        <v>5</v>
      </c>
      <c r="C102202" s="1">
        <v>16.314</v>
      </c>
    </row>
    <row r="102203" spans="1:3" x14ac:dyDescent="0.4">
      <c r="A102203" s="3">
        <v>45898</v>
      </c>
      <c r="B102203" s="1">
        <v>6</v>
      </c>
      <c r="C102203" s="1">
        <v>-2.891</v>
      </c>
    </row>
    <row r="102204" spans="1:3" x14ac:dyDescent="0.4">
      <c r="A102204" s="3">
        <v>45898</v>
      </c>
      <c r="B102204" s="1">
        <v>7</v>
      </c>
      <c r="C102204" s="1">
        <v>136.70400000000001</v>
      </c>
    </row>
    <row r="102205" spans="1:3" x14ac:dyDescent="0.4">
      <c r="A102205" s="3">
        <v>45898</v>
      </c>
      <c r="B102205" s="1">
        <v>8</v>
      </c>
      <c r="C102205" s="1">
        <v>10.028</v>
      </c>
    </row>
    <row r="102206" spans="1:3" x14ac:dyDescent="0.4">
      <c r="A102206" s="3">
        <v>45898</v>
      </c>
      <c r="B102206" s="1">
        <v>9</v>
      </c>
      <c r="C102206" s="1">
        <v>21.315999999999999</v>
      </c>
    </row>
    <row r="102207" spans="1:3" x14ac:dyDescent="0.4">
      <c r="A102207" s="3">
        <v>45898</v>
      </c>
      <c r="B102207" s="1">
        <v>10</v>
      </c>
      <c r="C102207" s="1">
        <v>-23.326000000000001</v>
      </c>
    </row>
    <row r="102208" spans="1:3" x14ac:dyDescent="0.4">
      <c r="A102208" s="3">
        <v>45898</v>
      </c>
      <c r="B102208" s="1">
        <v>11</v>
      </c>
      <c r="C102208" s="1">
        <v>-12.448</v>
      </c>
    </row>
    <row r="102209" spans="1:3" x14ac:dyDescent="0.4">
      <c r="A102209" s="3">
        <v>45898</v>
      </c>
      <c r="B102209" s="1">
        <v>12</v>
      </c>
      <c r="C102209" s="1">
        <v>-4.6589999999999998</v>
      </c>
    </row>
    <row r="102210" spans="1:3" x14ac:dyDescent="0.4">
      <c r="A102210" s="3">
        <v>45898</v>
      </c>
      <c r="B102210" s="1">
        <v>13</v>
      </c>
      <c r="C102210" s="1">
        <v>1.363</v>
      </c>
    </row>
    <row r="102211" spans="1:3" x14ac:dyDescent="0.4">
      <c r="A102211" s="3">
        <v>45898</v>
      </c>
      <c r="B102211" s="1">
        <v>14</v>
      </c>
      <c r="C102211" s="1">
        <v>-12.917</v>
      </c>
    </row>
    <row r="102212" spans="1:3" x14ac:dyDescent="0.4">
      <c r="A102212" s="3">
        <v>45898</v>
      </c>
      <c r="B102212" s="1">
        <v>15</v>
      </c>
      <c r="C102212" s="1">
        <v>44.5</v>
      </c>
    </row>
    <row r="102213" spans="1:3" x14ac:dyDescent="0.4">
      <c r="A102213" s="3">
        <v>45898</v>
      </c>
      <c r="B102213" s="1">
        <v>16</v>
      </c>
      <c r="C102213" s="1">
        <v>3.6579999999999999</v>
      </c>
    </row>
    <row r="102214" spans="1:3" x14ac:dyDescent="0.4">
      <c r="A102214" s="3">
        <v>45898</v>
      </c>
      <c r="B102214" s="1">
        <v>17</v>
      </c>
      <c r="C102214" s="1">
        <v>15.8</v>
      </c>
    </row>
    <row r="102215" spans="1:3" x14ac:dyDescent="0.4">
      <c r="A102215" s="3">
        <v>45898</v>
      </c>
      <c r="B102215" s="1">
        <v>18</v>
      </c>
      <c r="C102215" s="1">
        <v>27.170999999999999</v>
      </c>
    </row>
    <row r="102216" spans="1:3" x14ac:dyDescent="0.4">
      <c r="A102216" s="3">
        <v>45898</v>
      </c>
      <c r="B102216" s="1">
        <v>19</v>
      </c>
      <c r="C102216" s="1">
        <v>18.475999999999999</v>
      </c>
    </row>
    <row r="102217" spans="1:3" x14ac:dyDescent="0.4">
      <c r="A102217" s="3">
        <v>45898</v>
      </c>
      <c r="B102217" s="1">
        <v>20</v>
      </c>
      <c r="C102217" s="1">
        <v>28.655999999999999</v>
      </c>
    </row>
    <row r="102218" spans="1:3" x14ac:dyDescent="0.4">
      <c r="A102218" s="3">
        <v>45898</v>
      </c>
      <c r="B102218" s="1">
        <v>21</v>
      </c>
      <c r="C102218" s="1">
        <v>-62.097999999999999</v>
      </c>
    </row>
    <row r="102219" spans="1:3" x14ac:dyDescent="0.4">
      <c r="A102219" s="3">
        <v>45898</v>
      </c>
      <c r="B102219" s="1">
        <v>22</v>
      </c>
      <c r="C102219" s="1">
        <v>-4.2709999999999999</v>
      </c>
    </row>
    <row r="102220" spans="1:3" x14ac:dyDescent="0.4">
      <c r="A102220" s="3">
        <v>45898</v>
      </c>
      <c r="B102220" s="1">
        <v>23</v>
      </c>
      <c r="C102220" s="1">
        <v>-9.5340000000000007</v>
      </c>
    </row>
    <row r="102221" spans="1:3" x14ac:dyDescent="0.4">
      <c r="A102221" s="3">
        <v>45898</v>
      </c>
      <c r="B102221" s="1">
        <v>24</v>
      </c>
      <c r="C102221" s="1">
        <v>17.238</v>
      </c>
    </row>
    <row r="102222" spans="1:3" x14ac:dyDescent="0.4">
      <c r="A102222" s="3">
        <v>45899</v>
      </c>
      <c r="B102222" s="1">
        <v>1</v>
      </c>
      <c r="C102222" s="1">
        <v>24.847000000000001</v>
      </c>
    </row>
    <row r="102223" spans="1:3" x14ac:dyDescent="0.4">
      <c r="A102223" s="3">
        <v>45899</v>
      </c>
      <c r="B102223" s="1">
        <v>2</v>
      </c>
      <c r="C102223" s="1">
        <v>6.7850000000000001</v>
      </c>
    </row>
    <row r="102224" spans="1:3" x14ac:dyDescent="0.4">
      <c r="A102224" s="3">
        <v>45899</v>
      </c>
      <c r="B102224" s="1">
        <v>3</v>
      </c>
      <c r="C102224" s="1">
        <v>-5.9409999999999998</v>
      </c>
    </row>
    <row r="102225" spans="1:3" x14ac:dyDescent="0.4">
      <c r="A102225" s="3">
        <v>45899</v>
      </c>
      <c r="B102225" s="1">
        <v>4</v>
      </c>
      <c r="C102225" s="1">
        <v>38.707999999999998</v>
      </c>
    </row>
    <row r="102226" spans="1:3" x14ac:dyDescent="0.4">
      <c r="A102226" s="3">
        <v>45899</v>
      </c>
      <c r="B102226" s="1">
        <v>5</v>
      </c>
      <c r="C102226" s="1">
        <v>7.016</v>
      </c>
    </row>
    <row r="102227" spans="1:3" x14ac:dyDescent="0.4">
      <c r="A102227" s="3">
        <v>45899</v>
      </c>
      <c r="B102227" s="1">
        <v>6</v>
      </c>
      <c r="C102227" s="1">
        <v>16.064</v>
      </c>
    </row>
    <row r="102228" spans="1:3" x14ac:dyDescent="0.4">
      <c r="A102228" s="3">
        <v>45899</v>
      </c>
      <c r="B102228" s="1">
        <v>7</v>
      </c>
      <c r="C102228" s="1">
        <v>29.748999999999999</v>
      </c>
    </row>
    <row r="102229" spans="1:3" x14ac:dyDescent="0.4">
      <c r="A102229" s="3">
        <v>45899</v>
      </c>
      <c r="B102229" s="1">
        <v>8</v>
      </c>
      <c r="C102229" s="1">
        <v>6.11</v>
      </c>
    </row>
    <row r="102230" spans="1:3" x14ac:dyDescent="0.4">
      <c r="A102230" s="3">
        <v>45899</v>
      </c>
      <c r="B102230" s="1">
        <v>9</v>
      </c>
      <c r="C102230" s="1">
        <v>18.427</v>
      </c>
    </row>
    <row r="102231" spans="1:3" x14ac:dyDescent="0.4">
      <c r="A102231" s="3">
        <v>45899</v>
      </c>
      <c r="B102231" s="1">
        <v>10</v>
      </c>
      <c r="C102231" s="1">
        <v>-28.231999999999999</v>
      </c>
    </row>
    <row r="102232" spans="1:3" x14ac:dyDescent="0.4">
      <c r="A102232" s="3">
        <v>45899</v>
      </c>
      <c r="B102232" s="1">
        <v>11</v>
      </c>
      <c r="C102232" s="1">
        <v>-5.2530000000000001</v>
      </c>
    </row>
    <row r="102233" spans="1:3" x14ac:dyDescent="0.4">
      <c r="A102233" s="3">
        <v>45899</v>
      </c>
      <c r="B102233" s="1">
        <v>12</v>
      </c>
      <c r="C102233" s="1">
        <v>-15.416</v>
      </c>
    </row>
    <row r="102234" spans="1:3" x14ac:dyDescent="0.4">
      <c r="A102234" s="3">
        <v>45899</v>
      </c>
      <c r="B102234" s="1">
        <v>13</v>
      </c>
      <c r="C102234" s="1">
        <v>-11.272</v>
      </c>
    </row>
    <row r="102235" spans="1:3" x14ac:dyDescent="0.4">
      <c r="A102235" s="3">
        <v>45899</v>
      </c>
      <c r="B102235" s="1">
        <v>14</v>
      </c>
      <c r="C102235" s="1">
        <v>-13.268000000000001</v>
      </c>
    </row>
    <row r="102236" spans="1:3" x14ac:dyDescent="0.4">
      <c r="A102236" s="3">
        <v>45899</v>
      </c>
      <c r="B102236" s="1">
        <v>15</v>
      </c>
      <c r="C102236" s="1">
        <v>-7.9960000000000004</v>
      </c>
    </row>
    <row r="102237" spans="1:3" x14ac:dyDescent="0.4">
      <c r="A102237" s="3">
        <v>45899</v>
      </c>
      <c r="B102237" s="1">
        <v>16</v>
      </c>
      <c r="C102237" s="1">
        <v>-14.282999999999999</v>
      </c>
    </row>
    <row r="102238" spans="1:3" x14ac:dyDescent="0.4">
      <c r="A102238" s="3">
        <v>45899</v>
      </c>
      <c r="B102238" s="1">
        <v>17</v>
      </c>
      <c r="C102238" s="1">
        <v>-6.2220000000000004</v>
      </c>
    </row>
    <row r="102239" spans="1:3" x14ac:dyDescent="0.4">
      <c r="A102239" s="3">
        <v>45899</v>
      </c>
      <c r="B102239" s="1">
        <v>18</v>
      </c>
      <c r="C102239" s="1">
        <v>7.0140000000000002</v>
      </c>
    </row>
    <row r="102240" spans="1:3" x14ac:dyDescent="0.4">
      <c r="A102240" s="3">
        <v>45899</v>
      </c>
      <c r="B102240" s="1">
        <v>19</v>
      </c>
      <c r="C102240" s="1">
        <v>-5.7670000000000003</v>
      </c>
    </row>
    <row r="102241" spans="1:3" x14ac:dyDescent="0.4">
      <c r="A102241" s="3">
        <v>45899</v>
      </c>
      <c r="B102241" s="1">
        <v>20</v>
      </c>
      <c r="C102241" s="1">
        <v>7.4390000000000001</v>
      </c>
    </row>
    <row r="102242" spans="1:3" x14ac:dyDescent="0.4">
      <c r="A102242" s="3">
        <v>45899</v>
      </c>
      <c r="B102242" s="1">
        <v>21</v>
      </c>
      <c r="C102242" s="1">
        <v>7.6429999999999998</v>
      </c>
    </row>
    <row r="102243" spans="1:3" x14ac:dyDescent="0.4">
      <c r="A102243" s="3">
        <v>45899</v>
      </c>
      <c r="B102243" s="1">
        <v>22</v>
      </c>
      <c r="C102243" s="1">
        <v>-4.9340000000000002</v>
      </c>
    </row>
    <row r="102244" spans="1:3" x14ac:dyDescent="0.4">
      <c r="A102244" s="3">
        <v>45899</v>
      </c>
      <c r="B102244" s="1">
        <v>23</v>
      </c>
      <c r="C102244" s="1">
        <v>-7.25</v>
      </c>
    </row>
    <row r="102245" spans="1:3" x14ac:dyDescent="0.4">
      <c r="A102245" s="3">
        <v>45899</v>
      </c>
      <c r="B102245" s="1">
        <v>24</v>
      </c>
      <c r="C102245" s="1">
        <v>16.876999999999999</v>
      </c>
    </row>
    <row r="102246" spans="1:3" x14ac:dyDescent="0.4">
      <c r="A102246" s="3">
        <v>45900</v>
      </c>
      <c r="B102246" s="1">
        <v>1</v>
      </c>
      <c r="C102246" s="1">
        <v>5.37</v>
      </c>
    </row>
    <row r="102247" spans="1:3" x14ac:dyDescent="0.4">
      <c r="A102247" s="3">
        <v>45900</v>
      </c>
      <c r="B102247" s="1">
        <v>2</v>
      </c>
      <c r="C102247" s="1">
        <v>23.638000000000002</v>
      </c>
    </row>
    <row r="102248" spans="1:3" x14ac:dyDescent="0.4">
      <c r="A102248" s="3">
        <v>45900</v>
      </c>
      <c r="B102248" s="1">
        <v>3</v>
      </c>
      <c r="C102248" s="1">
        <v>10.744</v>
      </c>
    </row>
    <row r="102249" spans="1:3" x14ac:dyDescent="0.4">
      <c r="A102249" s="3">
        <v>45900</v>
      </c>
      <c r="B102249" s="1">
        <v>4</v>
      </c>
      <c r="C102249" s="1">
        <v>31.372</v>
      </c>
    </row>
    <row r="102250" spans="1:3" x14ac:dyDescent="0.4">
      <c r="A102250" s="3">
        <v>45900</v>
      </c>
      <c r="B102250" s="1">
        <v>5</v>
      </c>
      <c r="C102250" s="1">
        <v>9.82</v>
      </c>
    </row>
    <row r="102251" spans="1:3" x14ac:dyDescent="0.4">
      <c r="A102251" s="3">
        <v>45900</v>
      </c>
      <c r="B102251" s="1">
        <v>6</v>
      </c>
      <c r="C102251" s="1">
        <v>15.298999999999999</v>
      </c>
    </row>
    <row r="102252" spans="1:3" x14ac:dyDescent="0.4">
      <c r="A102252" s="3">
        <v>45900</v>
      </c>
      <c r="B102252" s="1">
        <v>7</v>
      </c>
      <c r="C102252" s="1">
        <v>31.292999999999999</v>
      </c>
    </row>
    <row r="102253" spans="1:3" x14ac:dyDescent="0.4">
      <c r="A102253" s="3">
        <v>45900</v>
      </c>
      <c r="B102253" s="1">
        <v>8</v>
      </c>
      <c r="C102253" s="1">
        <v>37.220999999999997</v>
      </c>
    </row>
    <row r="102254" spans="1:3" x14ac:dyDescent="0.4">
      <c r="A102254" s="3">
        <v>45900</v>
      </c>
      <c r="B102254" s="1">
        <v>9</v>
      </c>
      <c r="C102254" s="1">
        <v>-14.571</v>
      </c>
    </row>
    <row r="102255" spans="1:3" x14ac:dyDescent="0.4">
      <c r="A102255" s="3">
        <v>45900</v>
      </c>
      <c r="B102255" s="1">
        <v>10</v>
      </c>
      <c r="C102255" s="1">
        <v>-3.49</v>
      </c>
    </row>
    <row r="102256" spans="1:3" x14ac:dyDescent="0.4">
      <c r="A102256" s="3">
        <v>45900</v>
      </c>
      <c r="B102256" s="1">
        <v>11</v>
      </c>
      <c r="C102256" s="1">
        <v>-22.661999999999999</v>
      </c>
    </row>
    <row r="102257" spans="1:3" x14ac:dyDescent="0.4">
      <c r="A102257" s="3">
        <v>45900</v>
      </c>
      <c r="B102257" s="1">
        <v>12</v>
      </c>
      <c r="C102257" s="1">
        <v>-13.433999999999999</v>
      </c>
    </row>
    <row r="102258" spans="1:3" x14ac:dyDescent="0.4">
      <c r="A102258" s="3">
        <v>45900</v>
      </c>
      <c r="B102258" s="1">
        <v>13</v>
      </c>
      <c r="C102258" s="1">
        <v>-30.216000000000001</v>
      </c>
    </row>
    <row r="102259" spans="1:3" x14ac:dyDescent="0.4">
      <c r="A102259" s="3">
        <v>45900</v>
      </c>
      <c r="B102259" s="1">
        <v>14</v>
      </c>
      <c r="C102259" s="1">
        <v>-17.103000000000002</v>
      </c>
    </row>
    <row r="102260" spans="1:3" x14ac:dyDescent="0.4">
      <c r="A102260" s="3">
        <v>45900</v>
      </c>
      <c r="B102260" s="1">
        <v>15</v>
      </c>
      <c r="C102260" s="1">
        <v>-11.484</v>
      </c>
    </row>
    <row r="102261" spans="1:3" x14ac:dyDescent="0.4">
      <c r="A102261" s="3">
        <v>45900</v>
      </c>
      <c r="B102261" s="1">
        <v>16</v>
      </c>
      <c r="C102261" s="1">
        <v>-7.8369999999999997</v>
      </c>
    </row>
    <row r="102262" spans="1:3" x14ac:dyDescent="0.4">
      <c r="A102262" s="3">
        <v>45900</v>
      </c>
      <c r="B102262" s="1">
        <v>17</v>
      </c>
      <c r="C102262" s="1">
        <v>-2.6080000000000001</v>
      </c>
    </row>
    <row r="102263" spans="1:3" x14ac:dyDescent="0.4">
      <c r="A102263" s="3">
        <v>45900</v>
      </c>
      <c r="B102263" s="1">
        <v>18</v>
      </c>
      <c r="C102263" s="1">
        <v>-7.4059999999999997</v>
      </c>
    </row>
    <row r="102264" spans="1:3" x14ac:dyDescent="0.4">
      <c r="A102264" s="3">
        <v>45900</v>
      </c>
      <c r="B102264" s="1">
        <v>19</v>
      </c>
      <c r="C102264" s="1">
        <v>-12.798999999999999</v>
      </c>
    </row>
    <row r="102265" spans="1:3" x14ac:dyDescent="0.4">
      <c r="A102265" s="3">
        <v>45900</v>
      </c>
      <c r="B102265" s="1">
        <v>20</v>
      </c>
      <c r="C102265" s="1">
        <v>-6.8860000000000001</v>
      </c>
    </row>
    <row r="102266" spans="1:3" x14ac:dyDescent="0.4">
      <c r="A102266" s="3">
        <v>45900</v>
      </c>
      <c r="B102266" s="1">
        <v>21</v>
      </c>
      <c r="C102266" s="1">
        <v>7.3970000000000002</v>
      </c>
    </row>
    <row r="102267" spans="1:3" x14ac:dyDescent="0.4">
      <c r="A102267" s="3">
        <v>45900</v>
      </c>
      <c r="B102267" s="1">
        <v>22</v>
      </c>
      <c r="C102267" s="1">
        <v>-25.875</v>
      </c>
    </row>
    <row r="102268" spans="1:3" x14ac:dyDescent="0.4">
      <c r="A102268" s="3">
        <v>45900</v>
      </c>
      <c r="B102268" s="1">
        <v>23</v>
      </c>
      <c r="C102268" s="1">
        <v>-25.859000000000002</v>
      </c>
    </row>
    <row r="102269" spans="1:3" x14ac:dyDescent="0.4">
      <c r="A102269" s="3">
        <v>45900</v>
      </c>
      <c r="B102269" s="1">
        <v>24</v>
      </c>
      <c r="C102269" s="1">
        <v>14.818</v>
      </c>
    </row>
    <row r="102270" spans="1:3" x14ac:dyDescent="0.4">
      <c r="A102270" s="3">
        <v>45901</v>
      </c>
      <c r="B102270" s="1">
        <v>1</v>
      </c>
      <c r="C102270" s="1">
        <v>-36.915999999999997</v>
      </c>
    </row>
    <row r="102271" spans="1:3" x14ac:dyDescent="0.4">
      <c r="A102271" s="3">
        <v>45901</v>
      </c>
      <c r="B102271" s="1">
        <v>2</v>
      </c>
      <c r="C102271" s="1">
        <v>-24.794</v>
      </c>
    </row>
    <row r="102272" spans="1:3" x14ac:dyDescent="0.4">
      <c r="A102272" s="3">
        <v>45901</v>
      </c>
      <c r="B102272" s="1">
        <v>3</v>
      </c>
      <c r="C102272" s="1">
        <v>-43.588000000000001</v>
      </c>
    </row>
    <row r="102273" spans="1:3" x14ac:dyDescent="0.4">
      <c r="A102273" s="3">
        <v>45901</v>
      </c>
      <c r="B102273" s="1">
        <v>4</v>
      </c>
      <c r="C102273" s="1">
        <v>-39.658000000000001</v>
      </c>
    </row>
    <row r="102274" spans="1:3" x14ac:dyDescent="0.4">
      <c r="A102274" s="3">
        <v>45901</v>
      </c>
      <c r="B102274" s="1">
        <v>5</v>
      </c>
      <c r="C102274" s="1">
        <v>-28.960999999999999</v>
      </c>
    </row>
    <row r="102275" spans="1:3" x14ac:dyDescent="0.4">
      <c r="A102275" s="3">
        <v>45901</v>
      </c>
      <c r="B102275" s="1">
        <v>6</v>
      </c>
      <c r="C102275" s="1">
        <v>-36.969000000000001</v>
      </c>
    </row>
    <row r="102276" spans="1:3" x14ac:dyDescent="0.4">
      <c r="A102276" s="3">
        <v>45901</v>
      </c>
      <c r="B102276" s="1">
        <v>7</v>
      </c>
      <c r="C102276" s="1">
        <v>-48.576000000000001</v>
      </c>
    </row>
    <row r="102277" spans="1:3" x14ac:dyDescent="0.4">
      <c r="A102277" s="3">
        <v>45901</v>
      </c>
      <c r="B102277" s="1">
        <v>8</v>
      </c>
      <c r="C102277" s="1">
        <v>-43.723999999999997</v>
      </c>
    </row>
    <row r="102278" spans="1:3" x14ac:dyDescent="0.4">
      <c r="A102278" s="3">
        <v>45901</v>
      </c>
      <c r="B102278" s="1">
        <v>9</v>
      </c>
      <c r="C102278" s="1">
        <v>-50.326999999999998</v>
      </c>
    </row>
    <row r="102279" spans="1:3" x14ac:dyDescent="0.4">
      <c r="A102279" s="3">
        <v>45901</v>
      </c>
      <c r="B102279" s="1">
        <v>10</v>
      </c>
      <c r="C102279" s="1">
        <v>-59.392000000000003</v>
      </c>
    </row>
    <row r="102280" spans="1:3" x14ac:dyDescent="0.4">
      <c r="A102280" s="3">
        <v>45901</v>
      </c>
      <c r="B102280" s="1">
        <v>11</v>
      </c>
      <c r="C102280" s="1">
        <v>-68.631</v>
      </c>
    </row>
    <row r="102281" spans="1:3" x14ac:dyDescent="0.4">
      <c r="A102281" s="3">
        <v>45901</v>
      </c>
      <c r="B102281" s="1">
        <v>12</v>
      </c>
      <c r="C102281" s="1">
        <v>-61.906999999999996</v>
      </c>
    </row>
    <row r="102282" spans="1:3" x14ac:dyDescent="0.4">
      <c r="A102282" s="3">
        <v>45901</v>
      </c>
      <c r="B102282" s="1">
        <v>13</v>
      </c>
      <c r="C102282" s="1">
        <v>-72.195999999999998</v>
      </c>
    </row>
    <row r="102283" spans="1:3" x14ac:dyDescent="0.4">
      <c r="A102283" s="3">
        <v>45901</v>
      </c>
      <c r="B102283" s="1">
        <v>14</v>
      </c>
      <c r="C102283" s="1">
        <v>-71.873000000000005</v>
      </c>
    </row>
    <row r="102284" spans="1:3" x14ac:dyDescent="0.4">
      <c r="A102284" s="3">
        <v>45901</v>
      </c>
      <c r="B102284" s="1">
        <v>15</v>
      </c>
      <c r="C102284" s="1">
        <v>-62.725999999999999</v>
      </c>
    </row>
    <row r="102285" spans="1:3" x14ac:dyDescent="0.4">
      <c r="A102285" s="3">
        <v>45901</v>
      </c>
      <c r="B102285" s="1">
        <v>16</v>
      </c>
      <c r="C102285" s="1">
        <v>-70.171999999999997</v>
      </c>
    </row>
    <row r="102286" spans="1:3" x14ac:dyDescent="0.4">
      <c r="A102286" s="3">
        <v>45901</v>
      </c>
      <c r="B102286" s="1">
        <v>17</v>
      </c>
      <c r="C102286" s="1">
        <v>-54.28</v>
      </c>
    </row>
    <row r="102287" spans="1:3" x14ac:dyDescent="0.4">
      <c r="A102287" s="3">
        <v>45901</v>
      </c>
      <c r="B102287" s="1">
        <v>18</v>
      </c>
      <c r="C102287" s="1">
        <v>-41.395000000000003</v>
      </c>
    </row>
    <row r="102288" spans="1:3" x14ac:dyDescent="0.4">
      <c r="A102288" s="3">
        <v>45901</v>
      </c>
      <c r="B102288" s="1">
        <v>19</v>
      </c>
      <c r="C102288" s="1">
        <v>-70.275000000000006</v>
      </c>
    </row>
    <row r="102289" spans="1:3" x14ac:dyDescent="0.4">
      <c r="A102289" s="3">
        <v>45901</v>
      </c>
      <c r="B102289" s="1">
        <v>20</v>
      </c>
      <c r="C102289" s="1">
        <v>-56.155999999999999</v>
      </c>
    </row>
    <row r="102290" spans="1:3" x14ac:dyDescent="0.4">
      <c r="A102290" s="3">
        <v>45901</v>
      </c>
      <c r="B102290" s="1">
        <v>21</v>
      </c>
      <c r="C102290" s="1">
        <v>-53.613</v>
      </c>
    </row>
    <row r="102291" spans="1:3" x14ac:dyDescent="0.4">
      <c r="A102291" s="3">
        <v>45901</v>
      </c>
      <c r="B102291" s="1">
        <v>22</v>
      </c>
      <c r="C102291" s="1">
        <v>-102.833</v>
      </c>
    </row>
    <row r="102292" spans="1:3" x14ac:dyDescent="0.4">
      <c r="A102292" s="3">
        <v>45901</v>
      </c>
      <c r="B102292" s="1">
        <v>23</v>
      </c>
      <c r="C102292" s="1">
        <v>-46.624000000000002</v>
      </c>
    </row>
    <row r="102293" spans="1:3" x14ac:dyDescent="0.4">
      <c r="A102293" s="3">
        <v>45901</v>
      </c>
      <c r="B102293" s="1">
        <v>24</v>
      </c>
      <c r="C102293" s="1">
        <v>-74.55</v>
      </c>
    </row>
    <row r="102294" spans="1:3" x14ac:dyDescent="0.4">
      <c r="A102294" s="3">
        <v>45902</v>
      </c>
      <c r="B102294" s="1">
        <v>1</v>
      </c>
      <c r="C102294" s="1">
        <v>-23.344999999999999</v>
      </c>
    </row>
    <row r="102295" spans="1:3" x14ac:dyDescent="0.4">
      <c r="A102295" s="3">
        <v>45902</v>
      </c>
      <c r="B102295" s="1">
        <v>2</v>
      </c>
      <c r="C102295" s="1">
        <v>-32.871000000000002</v>
      </c>
    </row>
    <row r="102296" spans="1:3" x14ac:dyDescent="0.4">
      <c r="A102296" s="3">
        <v>45902</v>
      </c>
      <c r="B102296" s="1">
        <v>3</v>
      </c>
      <c r="C102296" s="1">
        <v>-36.716999999999999</v>
      </c>
    </row>
    <row r="102297" spans="1:3" x14ac:dyDescent="0.4">
      <c r="A102297" s="3">
        <v>45902</v>
      </c>
      <c r="B102297" s="1">
        <v>4</v>
      </c>
      <c r="C102297" s="1">
        <v>-31.466000000000001</v>
      </c>
    </row>
    <row r="102298" spans="1:3" x14ac:dyDescent="0.4">
      <c r="A102298" s="3">
        <v>45902</v>
      </c>
      <c r="B102298" s="1">
        <v>5</v>
      </c>
      <c r="C102298" s="1">
        <v>-27.042000000000002</v>
      </c>
    </row>
    <row r="102299" spans="1:3" x14ac:dyDescent="0.4">
      <c r="A102299" s="3">
        <v>45902</v>
      </c>
      <c r="B102299" s="1">
        <v>6</v>
      </c>
      <c r="C102299" s="1">
        <v>-39.412999999999997</v>
      </c>
    </row>
    <row r="102300" spans="1:3" x14ac:dyDescent="0.4">
      <c r="A102300" s="3">
        <v>45902</v>
      </c>
      <c r="B102300" s="1">
        <v>7</v>
      </c>
      <c r="C102300" s="1">
        <v>-67.245000000000005</v>
      </c>
    </row>
    <row r="102301" spans="1:3" x14ac:dyDescent="0.4">
      <c r="A102301" s="3">
        <v>45902</v>
      </c>
      <c r="B102301" s="1">
        <v>8</v>
      </c>
      <c r="C102301" s="1">
        <v>-34.685000000000002</v>
      </c>
    </row>
    <row r="102302" spans="1:3" x14ac:dyDescent="0.4">
      <c r="A102302" s="3">
        <v>45902</v>
      </c>
      <c r="B102302" s="1">
        <v>9</v>
      </c>
      <c r="C102302" s="1">
        <v>14.396000000000001</v>
      </c>
    </row>
    <row r="102303" spans="1:3" x14ac:dyDescent="0.4">
      <c r="A102303" s="3">
        <v>45902</v>
      </c>
      <c r="B102303" s="1">
        <v>10</v>
      </c>
      <c r="C102303" s="1">
        <v>-77.683000000000007</v>
      </c>
    </row>
    <row r="102304" spans="1:3" x14ac:dyDescent="0.4">
      <c r="A102304" s="3">
        <v>45902</v>
      </c>
      <c r="B102304" s="1">
        <v>11</v>
      </c>
      <c r="C102304" s="1">
        <v>-31.242999999999999</v>
      </c>
    </row>
    <row r="102305" spans="1:3" x14ac:dyDescent="0.4">
      <c r="A102305" s="3">
        <v>45902</v>
      </c>
      <c r="B102305" s="1">
        <v>12</v>
      </c>
      <c r="C102305" s="1">
        <v>-78.796999999999997</v>
      </c>
    </row>
    <row r="102306" spans="1:3" x14ac:dyDescent="0.4">
      <c r="A102306" s="3">
        <v>45902</v>
      </c>
      <c r="B102306" s="1">
        <v>13</v>
      </c>
      <c r="C102306" s="1">
        <v>-89.429000000000002</v>
      </c>
    </row>
    <row r="102307" spans="1:3" x14ac:dyDescent="0.4">
      <c r="A102307" s="3">
        <v>45902</v>
      </c>
      <c r="B102307" s="1">
        <v>14</v>
      </c>
      <c r="C102307" s="1">
        <v>-75.433999999999997</v>
      </c>
    </row>
    <row r="102308" spans="1:3" x14ac:dyDescent="0.4">
      <c r="A102308" s="3">
        <v>45902</v>
      </c>
      <c r="B102308" s="1">
        <v>15</v>
      </c>
      <c r="C102308" s="1">
        <v>-64.852999999999994</v>
      </c>
    </row>
    <row r="102309" spans="1:3" x14ac:dyDescent="0.4">
      <c r="A102309" s="3">
        <v>45902</v>
      </c>
      <c r="B102309" s="1">
        <v>16</v>
      </c>
      <c r="C102309" s="1">
        <v>-67.025999999999996</v>
      </c>
    </row>
    <row r="102310" spans="1:3" x14ac:dyDescent="0.4">
      <c r="A102310" s="3">
        <v>45902</v>
      </c>
      <c r="B102310" s="1">
        <v>17</v>
      </c>
      <c r="C102310" s="1">
        <v>-52.856000000000002</v>
      </c>
    </row>
    <row r="102311" spans="1:3" x14ac:dyDescent="0.4">
      <c r="A102311" s="3">
        <v>45902</v>
      </c>
      <c r="B102311" s="1">
        <v>18</v>
      </c>
      <c r="C102311" s="1">
        <v>-45.92</v>
      </c>
    </row>
    <row r="102312" spans="1:3" x14ac:dyDescent="0.4">
      <c r="A102312" s="3">
        <v>45902</v>
      </c>
      <c r="B102312" s="1">
        <v>19</v>
      </c>
      <c r="C102312" s="1">
        <v>-68.501000000000005</v>
      </c>
    </row>
    <row r="102313" spans="1:3" x14ac:dyDescent="0.4">
      <c r="A102313" s="3">
        <v>45902</v>
      </c>
      <c r="B102313" s="1">
        <v>20</v>
      </c>
      <c r="C102313" s="1">
        <v>-64.566000000000003</v>
      </c>
    </row>
    <row r="102314" spans="1:3" x14ac:dyDescent="0.4">
      <c r="A102314" s="3">
        <v>45902</v>
      </c>
      <c r="B102314" s="1">
        <v>21</v>
      </c>
      <c r="C102314" s="1">
        <v>-48.197000000000003</v>
      </c>
    </row>
    <row r="102315" spans="1:3" x14ac:dyDescent="0.4">
      <c r="A102315" s="3">
        <v>45902</v>
      </c>
      <c r="B102315" s="1">
        <v>22</v>
      </c>
      <c r="C102315" s="1">
        <v>-47.734000000000002</v>
      </c>
    </row>
    <row r="102316" spans="1:3" x14ac:dyDescent="0.4">
      <c r="A102316" s="3">
        <v>45902</v>
      </c>
      <c r="B102316" s="1">
        <v>23</v>
      </c>
      <c r="C102316" s="1">
        <v>-66.510999999999996</v>
      </c>
    </row>
    <row r="102317" spans="1:3" x14ac:dyDescent="0.4">
      <c r="A102317" s="3">
        <v>45902</v>
      </c>
      <c r="B102317" s="1">
        <v>24</v>
      </c>
      <c r="C102317" s="1">
        <v>-118.12</v>
      </c>
    </row>
    <row r="102318" spans="1:3" x14ac:dyDescent="0.4">
      <c r="A102318" s="3">
        <v>45903</v>
      </c>
      <c r="B102318" s="1">
        <v>1</v>
      </c>
      <c r="C102318" s="1">
        <v>-27.11</v>
      </c>
    </row>
    <row r="102319" spans="1:3" x14ac:dyDescent="0.4">
      <c r="A102319" s="3">
        <v>45903</v>
      </c>
      <c r="B102319" s="1">
        <v>2</v>
      </c>
      <c r="C102319" s="1">
        <v>-42.890999999999998</v>
      </c>
    </row>
    <row r="102320" spans="1:3" x14ac:dyDescent="0.4">
      <c r="A102320" s="3">
        <v>45903</v>
      </c>
      <c r="B102320" s="1">
        <v>3</v>
      </c>
      <c r="C102320" s="1">
        <v>-37.262</v>
      </c>
    </row>
    <row r="102321" spans="1:3" x14ac:dyDescent="0.4">
      <c r="A102321" s="3">
        <v>45903</v>
      </c>
      <c r="B102321" s="1">
        <v>4</v>
      </c>
      <c r="C102321" s="1">
        <v>-31.776</v>
      </c>
    </row>
    <row r="102322" spans="1:3" x14ac:dyDescent="0.4">
      <c r="A102322" s="3">
        <v>45903</v>
      </c>
      <c r="B102322" s="1">
        <v>5</v>
      </c>
      <c r="C102322" s="1">
        <v>-37.030999999999999</v>
      </c>
    </row>
    <row r="102323" spans="1:3" x14ac:dyDescent="0.4">
      <c r="A102323" s="3">
        <v>45903</v>
      </c>
      <c r="B102323" s="1">
        <v>6</v>
      </c>
      <c r="C102323" s="1">
        <v>-45.609000000000002</v>
      </c>
    </row>
    <row r="102324" spans="1:3" x14ac:dyDescent="0.4">
      <c r="A102324" s="3">
        <v>45903</v>
      </c>
      <c r="B102324" s="1">
        <v>7</v>
      </c>
      <c r="C102324" s="1">
        <v>-55.423999999999999</v>
      </c>
    </row>
    <row r="102325" spans="1:3" x14ac:dyDescent="0.4">
      <c r="A102325" s="3">
        <v>45903</v>
      </c>
      <c r="B102325" s="1">
        <v>8</v>
      </c>
      <c r="C102325" s="1">
        <v>-43.054000000000002</v>
      </c>
    </row>
    <row r="102326" spans="1:3" x14ac:dyDescent="0.4">
      <c r="A102326" s="3">
        <v>45903</v>
      </c>
      <c r="B102326" s="1">
        <v>9</v>
      </c>
      <c r="C102326" s="1">
        <v>-56.091000000000001</v>
      </c>
    </row>
    <row r="102327" spans="1:3" x14ac:dyDescent="0.4">
      <c r="A102327" s="3">
        <v>45903</v>
      </c>
      <c r="B102327" s="1">
        <v>10</v>
      </c>
      <c r="C102327" s="1">
        <v>-71.671000000000006</v>
      </c>
    </row>
    <row r="102328" spans="1:3" x14ac:dyDescent="0.4">
      <c r="A102328" s="3">
        <v>45903</v>
      </c>
      <c r="B102328" s="1">
        <v>11</v>
      </c>
      <c r="C102328" s="1">
        <v>-63.698</v>
      </c>
    </row>
    <row r="102329" spans="1:3" x14ac:dyDescent="0.4">
      <c r="A102329" s="3">
        <v>45903</v>
      </c>
      <c r="B102329" s="1">
        <v>12</v>
      </c>
      <c r="C102329" s="1">
        <v>-29.367000000000001</v>
      </c>
    </row>
    <row r="102330" spans="1:3" x14ac:dyDescent="0.4">
      <c r="A102330" s="3">
        <v>45903</v>
      </c>
      <c r="B102330" s="1">
        <v>13</v>
      </c>
      <c r="C102330" s="1">
        <v>-70.774000000000001</v>
      </c>
    </row>
    <row r="102331" spans="1:3" x14ac:dyDescent="0.4">
      <c r="A102331" s="3">
        <v>45903</v>
      </c>
      <c r="B102331" s="1">
        <v>14</v>
      </c>
      <c r="C102331" s="1">
        <v>-85.915999999999997</v>
      </c>
    </row>
    <row r="102332" spans="1:3" x14ac:dyDescent="0.4">
      <c r="A102332" s="3">
        <v>45903</v>
      </c>
      <c r="B102332" s="1">
        <v>15</v>
      </c>
      <c r="C102332" s="1">
        <v>-64.528999999999996</v>
      </c>
    </row>
    <row r="102333" spans="1:3" x14ac:dyDescent="0.4">
      <c r="A102333" s="3">
        <v>45903</v>
      </c>
      <c r="B102333" s="1">
        <v>16</v>
      </c>
      <c r="C102333" s="1">
        <v>-52.863999999999997</v>
      </c>
    </row>
    <row r="102334" spans="1:3" x14ac:dyDescent="0.4">
      <c r="A102334" s="3">
        <v>45903</v>
      </c>
      <c r="B102334" s="1">
        <v>17</v>
      </c>
      <c r="C102334" s="1">
        <v>-52.978999999999999</v>
      </c>
    </row>
    <row r="102335" spans="1:3" x14ac:dyDescent="0.4">
      <c r="A102335" s="3">
        <v>45903</v>
      </c>
      <c r="B102335" s="1">
        <v>18</v>
      </c>
      <c r="C102335" s="1">
        <v>-56.328000000000003</v>
      </c>
    </row>
    <row r="102336" spans="1:3" x14ac:dyDescent="0.4">
      <c r="A102336" s="3">
        <v>45903</v>
      </c>
      <c r="B102336" s="1">
        <v>19</v>
      </c>
      <c r="C102336" s="1">
        <v>-67.218999999999994</v>
      </c>
    </row>
    <row r="102337" spans="1:3" x14ac:dyDescent="0.4">
      <c r="A102337" s="3">
        <v>45903</v>
      </c>
      <c r="B102337" s="1">
        <v>20</v>
      </c>
      <c r="C102337" s="1">
        <v>-55.156999999999996</v>
      </c>
    </row>
    <row r="102338" spans="1:3" x14ac:dyDescent="0.4">
      <c r="A102338" s="3">
        <v>45903</v>
      </c>
      <c r="B102338" s="1">
        <v>21</v>
      </c>
      <c r="C102338" s="1">
        <v>-46.652000000000001</v>
      </c>
    </row>
    <row r="102339" spans="1:3" x14ac:dyDescent="0.4">
      <c r="A102339" s="3">
        <v>45903</v>
      </c>
      <c r="B102339" s="1">
        <v>22</v>
      </c>
      <c r="C102339" s="1">
        <v>-47.47</v>
      </c>
    </row>
    <row r="102340" spans="1:3" x14ac:dyDescent="0.4">
      <c r="A102340" s="3">
        <v>45903</v>
      </c>
      <c r="B102340" s="1">
        <v>23</v>
      </c>
      <c r="C102340" s="1">
        <v>-44.994999999999997</v>
      </c>
    </row>
    <row r="102341" spans="1:3" x14ac:dyDescent="0.4">
      <c r="A102341" s="3">
        <v>45903</v>
      </c>
      <c r="B102341" s="1">
        <v>24</v>
      </c>
      <c r="C102341" s="1">
        <v>-49.107999999999997</v>
      </c>
    </row>
    <row r="102342" spans="1:3" x14ac:dyDescent="0.4">
      <c r="A102342" s="3">
        <v>45904</v>
      </c>
      <c r="B102342" s="1">
        <v>1</v>
      </c>
      <c r="C102342" s="1">
        <v>-65.873000000000005</v>
      </c>
    </row>
    <row r="102343" spans="1:3" x14ac:dyDescent="0.4">
      <c r="A102343" s="3">
        <v>45904</v>
      </c>
      <c r="B102343" s="1">
        <v>2</v>
      </c>
      <c r="C102343" s="1">
        <v>-28.888000000000002</v>
      </c>
    </row>
    <row r="102344" spans="1:3" x14ac:dyDescent="0.4">
      <c r="A102344" s="3">
        <v>45904</v>
      </c>
      <c r="B102344" s="1">
        <v>3</v>
      </c>
      <c r="C102344" s="1">
        <v>-26.611999999999998</v>
      </c>
    </row>
    <row r="102345" spans="1:3" x14ac:dyDescent="0.4">
      <c r="A102345" s="3">
        <v>45904</v>
      </c>
      <c r="B102345" s="1">
        <v>4</v>
      </c>
      <c r="C102345" s="1">
        <v>-33.72</v>
      </c>
    </row>
    <row r="102346" spans="1:3" x14ac:dyDescent="0.4">
      <c r="A102346" s="3">
        <v>45904</v>
      </c>
      <c r="B102346" s="1">
        <v>5</v>
      </c>
      <c r="C102346" s="1">
        <v>-23.731000000000002</v>
      </c>
    </row>
    <row r="102347" spans="1:3" x14ac:dyDescent="0.4">
      <c r="A102347" s="3">
        <v>45904</v>
      </c>
      <c r="B102347" s="1">
        <v>6</v>
      </c>
      <c r="C102347" s="1">
        <v>-59.29</v>
      </c>
    </row>
    <row r="102348" spans="1:3" x14ac:dyDescent="0.4">
      <c r="A102348" s="3">
        <v>45904</v>
      </c>
      <c r="B102348" s="1">
        <v>7</v>
      </c>
      <c r="C102348" s="1">
        <v>-59.518000000000001</v>
      </c>
    </row>
    <row r="102349" spans="1:3" x14ac:dyDescent="0.4">
      <c r="A102349" s="3">
        <v>45904</v>
      </c>
      <c r="B102349" s="1">
        <v>8</v>
      </c>
      <c r="C102349" s="1">
        <v>-38.148000000000003</v>
      </c>
    </row>
    <row r="102350" spans="1:3" x14ac:dyDescent="0.4">
      <c r="A102350" s="3">
        <v>45904</v>
      </c>
      <c r="B102350" s="1">
        <v>9</v>
      </c>
      <c r="C102350" s="1">
        <v>-43.13</v>
      </c>
    </row>
    <row r="102351" spans="1:3" x14ac:dyDescent="0.4">
      <c r="A102351" s="3">
        <v>45904</v>
      </c>
      <c r="B102351" s="1">
        <v>10</v>
      </c>
      <c r="C102351" s="1">
        <v>-62.92</v>
      </c>
    </row>
    <row r="102352" spans="1:3" x14ac:dyDescent="0.4">
      <c r="A102352" s="3">
        <v>45904</v>
      </c>
      <c r="B102352" s="1">
        <v>11</v>
      </c>
      <c r="C102352" s="1">
        <v>-68.704999999999998</v>
      </c>
    </row>
    <row r="102353" spans="1:3" x14ac:dyDescent="0.4">
      <c r="A102353" s="3">
        <v>45904</v>
      </c>
      <c r="B102353" s="1">
        <v>12</v>
      </c>
      <c r="C102353" s="1">
        <v>12.085000000000001</v>
      </c>
    </row>
    <row r="102354" spans="1:3" x14ac:dyDescent="0.4">
      <c r="A102354" s="3">
        <v>45904</v>
      </c>
      <c r="B102354" s="1">
        <v>13</v>
      </c>
      <c r="C102354" s="1">
        <v>-59.4</v>
      </c>
    </row>
    <row r="102355" spans="1:3" x14ac:dyDescent="0.4">
      <c r="A102355" s="3">
        <v>45904</v>
      </c>
      <c r="B102355" s="1">
        <v>14</v>
      </c>
      <c r="C102355" s="1">
        <v>-51.16</v>
      </c>
    </row>
    <row r="102356" spans="1:3" x14ac:dyDescent="0.4">
      <c r="A102356" s="3">
        <v>45904</v>
      </c>
      <c r="B102356" s="1">
        <v>15</v>
      </c>
      <c r="C102356" s="1">
        <v>-44.749000000000002</v>
      </c>
    </row>
    <row r="102357" spans="1:3" x14ac:dyDescent="0.4">
      <c r="A102357" s="3">
        <v>45904</v>
      </c>
      <c r="B102357" s="1">
        <v>16</v>
      </c>
      <c r="C102357" s="1">
        <v>-32.414000000000001</v>
      </c>
    </row>
    <row r="102358" spans="1:3" x14ac:dyDescent="0.4">
      <c r="A102358" s="3">
        <v>45904</v>
      </c>
      <c r="B102358" s="1">
        <v>17</v>
      </c>
      <c r="C102358" s="1">
        <v>-46.988999999999997</v>
      </c>
    </row>
    <row r="102359" spans="1:3" x14ac:dyDescent="0.4">
      <c r="A102359" s="3">
        <v>45904</v>
      </c>
      <c r="B102359" s="1">
        <v>18</v>
      </c>
      <c r="C102359" s="1">
        <v>-29.616</v>
      </c>
    </row>
    <row r="102360" spans="1:3" x14ac:dyDescent="0.4">
      <c r="A102360" s="3">
        <v>45904</v>
      </c>
      <c r="B102360" s="1">
        <v>19</v>
      </c>
      <c r="C102360" s="1">
        <v>-58.555999999999997</v>
      </c>
    </row>
    <row r="102361" spans="1:3" x14ac:dyDescent="0.4">
      <c r="A102361" s="3">
        <v>45904</v>
      </c>
      <c r="B102361" s="1">
        <v>20</v>
      </c>
      <c r="C102361" s="1">
        <v>-40.963999999999999</v>
      </c>
    </row>
    <row r="102362" spans="1:3" x14ac:dyDescent="0.4">
      <c r="A102362" s="3">
        <v>45904</v>
      </c>
      <c r="B102362" s="1">
        <v>21</v>
      </c>
      <c r="C102362" s="1">
        <v>-42.222000000000001</v>
      </c>
    </row>
    <row r="102363" spans="1:3" x14ac:dyDescent="0.4">
      <c r="A102363" s="3">
        <v>45904</v>
      </c>
      <c r="B102363" s="1">
        <v>22</v>
      </c>
      <c r="C102363" s="1">
        <v>-44.305999999999997</v>
      </c>
    </row>
    <row r="102364" spans="1:3" x14ac:dyDescent="0.4">
      <c r="A102364" s="3">
        <v>45904</v>
      </c>
      <c r="B102364" s="1">
        <v>23</v>
      </c>
      <c r="C102364" s="1">
        <v>-142.28800000000001</v>
      </c>
    </row>
    <row r="102365" spans="1:3" x14ac:dyDescent="0.4">
      <c r="A102365" s="3">
        <v>45904</v>
      </c>
      <c r="B102365" s="1">
        <v>24</v>
      </c>
      <c r="C102365" s="1">
        <v>-34.923999999999999</v>
      </c>
    </row>
    <row r="102366" spans="1:3" x14ac:dyDescent="0.4">
      <c r="A102366" s="3">
        <v>45905</v>
      </c>
      <c r="B102366" s="1">
        <v>1</v>
      </c>
      <c r="C102366" s="1">
        <v>-41.305999999999997</v>
      </c>
    </row>
    <row r="102367" spans="1:3" x14ac:dyDescent="0.4">
      <c r="A102367" s="3">
        <v>45905</v>
      </c>
      <c r="B102367" s="1">
        <v>2</v>
      </c>
      <c r="C102367" s="1">
        <v>-30.440999999999999</v>
      </c>
    </row>
    <row r="102368" spans="1:3" x14ac:dyDescent="0.4">
      <c r="A102368" s="3">
        <v>45905</v>
      </c>
      <c r="B102368" s="1">
        <v>3</v>
      </c>
      <c r="C102368" s="1">
        <v>1.635</v>
      </c>
    </row>
    <row r="102369" spans="1:3" x14ac:dyDescent="0.4">
      <c r="A102369" s="3">
        <v>45905</v>
      </c>
      <c r="B102369" s="1">
        <v>4</v>
      </c>
      <c r="C102369" s="1">
        <v>-110.255</v>
      </c>
    </row>
    <row r="102370" spans="1:3" x14ac:dyDescent="0.4">
      <c r="A102370" s="3">
        <v>45905</v>
      </c>
      <c r="B102370" s="1">
        <v>5</v>
      </c>
      <c r="C102370" s="1">
        <v>-74.522999999999996</v>
      </c>
    </row>
    <row r="102371" spans="1:3" x14ac:dyDescent="0.4">
      <c r="A102371" s="3">
        <v>45905</v>
      </c>
      <c r="B102371" s="1">
        <v>6</v>
      </c>
      <c r="C102371" s="1">
        <v>-42.097999999999999</v>
      </c>
    </row>
    <row r="102372" spans="1:3" x14ac:dyDescent="0.4">
      <c r="A102372" s="3">
        <v>45905</v>
      </c>
      <c r="B102372" s="1">
        <v>7</v>
      </c>
      <c r="C102372" s="1">
        <v>-71.251999999999995</v>
      </c>
    </row>
    <row r="102373" spans="1:3" x14ac:dyDescent="0.4">
      <c r="A102373" s="3">
        <v>45905</v>
      </c>
      <c r="B102373" s="1">
        <v>8</v>
      </c>
      <c r="C102373" s="1">
        <v>-41.375</v>
      </c>
    </row>
    <row r="102374" spans="1:3" x14ac:dyDescent="0.4">
      <c r="A102374" s="3">
        <v>45905</v>
      </c>
      <c r="B102374" s="1">
        <v>9</v>
      </c>
      <c r="C102374" s="1">
        <v>-47.164999999999999</v>
      </c>
    </row>
    <row r="102375" spans="1:3" x14ac:dyDescent="0.4">
      <c r="A102375" s="3">
        <v>45905</v>
      </c>
      <c r="B102375" s="1">
        <v>10</v>
      </c>
      <c r="C102375" s="1">
        <v>-3.39</v>
      </c>
    </row>
    <row r="102376" spans="1:3" x14ac:dyDescent="0.4">
      <c r="A102376" s="3">
        <v>45905</v>
      </c>
      <c r="B102376" s="1">
        <v>11</v>
      </c>
      <c r="C102376" s="1">
        <v>-74.430000000000007</v>
      </c>
    </row>
    <row r="102377" spans="1:3" x14ac:dyDescent="0.4">
      <c r="A102377" s="3">
        <v>45905</v>
      </c>
      <c r="B102377" s="1">
        <v>12</v>
      </c>
      <c r="C102377" s="1">
        <v>-80.460999999999999</v>
      </c>
    </row>
    <row r="102378" spans="1:3" x14ac:dyDescent="0.4">
      <c r="A102378" s="3">
        <v>45905</v>
      </c>
      <c r="B102378" s="1">
        <v>13</v>
      </c>
      <c r="C102378" s="1">
        <v>-84.405000000000001</v>
      </c>
    </row>
    <row r="102379" spans="1:3" x14ac:dyDescent="0.4">
      <c r="A102379" s="3">
        <v>45905</v>
      </c>
      <c r="B102379" s="1">
        <v>14</v>
      </c>
      <c r="C102379" s="1">
        <v>-76.515000000000001</v>
      </c>
    </row>
    <row r="102380" spans="1:3" x14ac:dyDescent="0.4">
      <c r="A102380" s="3">
        <v>45905</v>
      </c>
      <c r="B102380" s="1">
        <v>15</v>
      </c>
      <c r="C102380" s="1">
        <v>-81.44</v>
      </c>
    </row>
    <row r="102381" spans="1:3" x14ac:dyDescent="0.4">
      <c r="A102381" s="3">
        <v>45905</v>
      </c>
      <c r="B102381" s="1">
        <v>16</v>
      </c>
      <c r="C102381" s="1">
        <v>-65.89</v>
      </c>
    </row>
    <row r="102382" spans="1:3" x14ac:dyDescent="0.4">
      <c r="A102382" s="3">
        <v>45905</v>
      </c>
      <c r="B102382" s="1">
        <v>17</v>
      </c>
      <c r="C102382" s="1">
        <v>-54.325000000000003</v>
      </c>
    </row>
    <row r="102383" spans="1:3" x14ac:dyDescent="0.4">
      <c r="A102383" s="3">
        <v>45905</v>
      </c>
      <c r="B102383" s="1">
        <v>18</v>
      </c>
      <c r="C102383" s="1">
        <v>-49.686999999999998</v>
      </c>
    </row>
    <row r="102384" spans="1:3" x14ac:dyDescent="0.4">
      <c r="A102384" s="3">
        <v>45905</v>
      </c>
      <c r="B102384" s="1">
        <v>19</v>
      </c>
      <c r="C102384" s="1">
        <v>-70.72</v>
      </c>
    </row>
    <row r="102385" spans="1:3" x14ac:dyDescent="0.4">
      <c r="A102385" s="3">
        <v>45905</v>
      </c>
      <c r="B102385" s="1">
        <v>20</v>
      </c>
      <c r="C102385" s="1">
        <v>-59.658000000000001</v>
      </c>
    </row>
    <row r="102386" spans="1:3" x14ac:dyDescent="0.4">
      <c r="A102386" s="3">
        <v>45905</v>
      </c>
      <c r="B102386" s="1">
        <v>21</v>
      </c>
      <c r="C102386" s="1">
        <v>-46.646000000000001</v>
      </c>
    </row>
    <row r="102387" spans="1:3" x14ac:dyDescent="0.4">
      <c r="A102387" s="3">
        <v>45905</v>
      </c>
      <c r="B102387" s="1">
        <v>22</v>
      </c>
      <c r="C102387" s="1">
        <v>-46.945</v>
      </c>
    </row>
    <row r="102388" spans="1:3" x14ac:dyDescent="0.4">
      <c r="A102388" s="3">
        <v>45905</v>
      </c>
      <c r="B102388" s="1">
        <v>23</v>
      </c>
      <c r="C102388" s="1">
        <v>-62.682000000000002</v>
      </c>
    </row>
    <row r="102389" spans="1:3" x14ac:dyDescent="0.4">
      <c r="A102389" s="3">
        <v>45905</v>
      </c>
      <c r="B102389" s="1">
        <v>24</v>
      </c>
      <c r="C102389" s="1">
        <v>-98.641999999999996</v>
      </c>
    </row>
    <row r="102390" spans="1:3" x14ac:dyDescent="0.4">
      <c r="A102390" s="3">
        <v>45906</v>
      </c>
      <c r="B102390" s="1">
        <v>1</v>
      </c>
      <c r="C102390" s="1">
        <v>-48.222999999999999</v>
      </c>
    </row>
    <row r="102391" spans="1:3" x14ac:dyDescent="0.4">
      <c r="A102391" s="3">
        <v>45906</v>
      </c>
      <c r="B102391" s="1">
        <v>2</v>
      </c>
      <c r="C102391" s="1">
        <v>-41.988</v>
      </c>
    </row>
    <row r="102392" spans="1:3" x14ac:dyDescent="0.4">
      <c r="A102392" s="3">
        <v>45906</v>
      </c>
      <c r="B102392" s="1">
        <v>3</v>
      </c>
      <c r="C102392" s="1">
        <v>-34.518999999999998</v>
      </c>
    </row>
    <row r="102393" spans="1:3" x14ac:dyDescent="0.4">
      <c r="A102393" s="3">
        <v>45906</v>
      </c>
      <c r="B102393" s="1">
        <v>4</v>
      </c>
      <c r="C102393" s="1">
        <v>-31.843</v>
      </c>
    </row>
    <row r="102394" spans="1:3" x14ac:dyDescent="0.4">
      <c r="A102394" s="3">
        <v>45906</v>
      </c>
      <c r="B102394" s="1">
        <v>5</v>
      </c>
      <c r="C102394" s="1">
        <v>-31.02</v>
      </c>
    </row>
    <row r="102395" spans="1:3" x14ac:dyDescent="0.4">
      <c r="A102395" s="3">
        <v>45906</v>
      </c>
      <c r="B102395" s="1">
        <v>6</v>
      </c>
      <c r="C102395" s="1">
        <v>-44.789000000000001</v>
      </c>
    </row>
    <row r="102396" spans="1:3" x14ac:dyDescent="0.4">
      <c r="A102396" s="3">
        <v>45906</v>
      </c>
      <c r="B102396" s="1">
        <v>7</v>
      </c>
      <c r="C102396" s="1">
        <v>-38.283000000000001</v>
      </c>
    </row>
    <row r="102397" spans="1:3" x14ac:dyDescent="0.4">
      <c r="A102397" s="3">
        <v>45906</v>
      </c>
      <c r="B102397" s="1">
        <v>8</v>
      </c>
      <c r="C102397" s="1">
        <v>-28.26</v>
      </c>
    </row>
    <row r="102398" spans="1:3" x14ac:dyDescent="0.4">
      <c r="A102398" s="3">
        <v>45906</v>
      </c>
      <c r="B102398" s="1">
        <v>9</v>
      </c>
      <c r="C102398" s="1">
        <v>-38.334000000000003</v>
      </c>
    </row>
    <row r="102399" spans="1:3" x14ac:dyDescent="0.4">
      <c r="A102399" s="3">
        <v>45906</v>
      </c>
      <c r="B102399" s="1">
        <v>10</v>
      </c>
      <c r="C102399" s="1">
        <v>0.27300000000000002</v>
      </c>
    </row>
    <row r="102400" spans="1:3" x14ac:dyDescent="0.4">
      <c r="A102400" s="3">
        <v>45906</v>
      </c>
      <c r="B102400" s="1">
        <v>11</v>
      </c>
      <c r="C102400" s="1">
        <v>-18.931000000000001</v>
      </c>
    </row>
    <row r="102401" spans="1:3" x14ac:dyDescent="0.4">
      <c r="A102401" s="3">
        <v>45906</v>
      </c>
      <c r="B102401" s="1">
        <v>12</v>
      </c>
      <c r="C102401" s="1">
        <v>-54.209000000000003</v>
      </c>
    </row>
    <row r="102402" spans="1:3" x14ac:dyDescent="0.4">
      <c r="A102402" s="3">
        <v>45906</v>
      </c>
      <c r="B102402" s="1">
        <v>13</v>
      </c>
      <c r="C102402" s="1">
        <v>-60.598999999999997</v>
      </c>
    </row>
    <row r="102403" spans="1:3" x14ac:dyDescent="0.4">
      <c r="A102403" s="3">
        <v>45906</v>
      </c>
      <c r="B102403" s="1">
        <v>14</v>
      </c>
      <c r="C102403" s="1">
        <v>-41.518999999999998</v>
      </c>
    </row>
    <row r="102404" spans="1:3" x14ac:dyDescent="0.4">
      <c r="A102404" s="3">
        <v>45906</v>
      </c>
      <c r="B102404" s="1">
        <v>15</v>
      </c>
      <c r="C102404" s="1">
        <v>-50.521999999999998</v>
      </c>
    </row>
    <row r="102405" spans="1:3" x14ac:dyDescent="0.4">
      <c r="A102405" s="3">
        <v>45906</v>
      </c>
      <c r="B102405" s="1">
        <v>16</v>
      </c>
      <c r="C102405" s="1">
        <v>-26.181999999999999</v>
      </c>
    </row>
    <row r="102406" spans="1:3" x14ac:dyDescent="0.4">
      <c r="A102406" s="3">
        <v>45906</v>
      </c>
      <c r="B102406" s="1">
        <v>17</v>
      </c>
      <c r="C102406" s="1">
        <v>-29.675999999999998</v>
      </c>
    </row>
    <row r="102407" spans="1:3" x14ac:dyDescent="0.4">
      <c r="A102407" s="3">
        <v>45906</v>
      </c>
      <c r="B102407" s="1">
        <v>18</v>
      </c>
      <c r="C102407" s="1">
        <v>-35.345999999999997</v>
      </c>
    </row>
    <row r="102408" spans="1:3" x14ac:dyDescent="0.4">
      <c r="A102408" s="3">
        <v>45906</v>
      </c>
      <c r="B102408" s="1">
        <v>19</v>
      </c>
      <c r="C102408" s="1">
        <v>-48.478000000000002</v>
      </c>
    </row>
    <row r="102409" spans="1:3" x14ac:dyDescent="0.4">
      <c r="A102409" s="3">
        <v>45906</v>
      </c>
      <c r="B102409" s="1">
        <v>20</v>
      </c>
      <c r="C102409" s="1">
        <v>-29.398</v>
      </c>
    </row>
    <row r="102410" spans="1:3" x14ac:dyDescent="0.4">
      <c r="A102410" s="3">
        <v>45906</v>
      </c>
      <c r="B102410" s="1">
        <v>21</v>
      </c>
      <c r="C102410" s="1">
        <v>-46.59</v>
      </c>
    </row>
    <row r="102411" spans="1:3" x14ac:dyDescent="0.4">
      <c r="A102411" s="3">
        <v>45906</v>
      </c>
      <c r="B102411" s="1">
        <v>22</v>
      </c>
      <c r="C102411" s="1">
        <v>-61.067</v>
      </c>
    </row>
    <row r="102412" spans="1:3" x14ac:dyDescent="0.4">
      <c r="A102412" s="3">
        <v>45906</v>
      </c>
      <c r="B102412" s="1">
        <v>23</v>
      </c>
      <c r="C102412" s="1">
        <v>-92.805999999999997</v>
      </c>
    </row>
    <row r="102413" spans="1:3" x14ac:dyDescent="0.4">
      <c r="A102413" s="3">
        <v>45906</v>
      </c>
      <c r="B102413" s="1">
        <v>24</v>
      </c>
      <c r="C102413" s="1">
        <v>-94.090999999999994</v>
      </c>
    </row>
    <row r="102414" spans="1:3" x14ac:dyDescent="0.4">
      <c r="A102414" s="3">
        <v>45907</v>
      </c>
      <c r="B102414" s="1">
        <v>1</v>
      </c>
      <c r="C102414" s="1">
        <v>-47.256999999999998</v>
      </c>
    </row>
    <row r="102415" spans="1:3" x14ac:dyDescent="0.4">
      <c r="A102415" s="3">
        <v>45907</v>
      </c>
      <c r="B102415" s="1">
        <v>2</v>
      </c>
      <c r="C102415" s="1">
        <v>-30.545000000000002</v>
      </c>
    </row>
    <row r="102416" spans="1:3" x14ac:dyDescent="0.4">
      <c r="A102416" s="3">
        <v>45907</v>
      </c>
      <c r="B102416" s="1">
        <v>3</v>
      </c>
      <c r="C102416" s="1">
        <v>-26.222000000000001</v>
      </c>
    </row>
    <row r="102417" spans="1:3" x14ac:dyDescent="0.4">
      <c r="A102417" s="3">
        <v>45907</v>
      </c>
      <c r="B102417" s="1">
        <v>4</v>
      </c>
      <c r="C102417" s="1">
        <v>-29.943999999999999</v>
      </c>
    </row>
    <row r="102418" spans="1:3" x14ac:dyDescent="0.4">
      <c r="A102418" s="3">
        <v>45907</v>
      </c>
      <c r="B102418" s="1">
        <v>5</v>
      </c>
      <c r="C102418" s="1">
        <v>-42.728000000000002</v>
      </c>
    </row>
    <row r="102419" spans="1:3" x14ac:dyDescent="0.4">
      <c r="A102419" s="3">
        <v>45907</v>
      </c>
      <c r="B102419" s="1">
        <v>6</v>
      </c>
      <c r="C102419" s="1">
        <v>-20.672000000000001</v>
      </c>
    </row>
    <row r="102420" spans="1:3" x14ac:dyDescent="0.4">
      <c r="A102420" s="3">
        <v>45907</v>
      </c>
      <c r="B102420" s="1">
        <v>7</v>
      </c>
      <c r="C102420" s="1">
        <v>-60.103000000000002</v>
      </c>
    </row>
    <row r="102421" spans="1:3" x14ac:dyDescent="0.4">
      <c r="A102421" s="3">
        <v>45907</v>
      </c>
      <c r="B102421" s="1">
        <v>8</v>
      </c>
      <c r="C102421" s="1">
        <v>-16.074000000000002</v>
      </c>
    </row>
    <row r="102422" spans="1:3" x14ac:dyDescent="0.4">
      <c r="A102422" s="3">
        <v>45907</v>
      </c>
      <c r="B102422" s="1">
        <v>9</v>
      </c>
      <c r="C102422" s="1">
        <v>-41.838999999999999</v>
      </c>
    </row>
    <row r="102423" spans="1:3" x14ac:dyDescent="0.4">
      <c r="A102423" s="3">
        <v>45907</v>
      </c>
      <c r="B102423" s="1">
        <v>10</v>
      </c>
      <c r="C102423" s="1">
        <v>-48.051000000000002</v>
      </c>
    </row>
    <row r="102424" spans="1:3" x14ac:dyDescent="0.4">
      <c r="A102424" s="3">
        <v>45907</v>
      </c>
      <c r="B102424" s="1">
        <v>11</v>
      </c>
      <c r="C102424" s="1">
        <v>-55.786999999999999</v>
      </c>
    </row>
    <row r="102425" spans="1:3" x14ac:dyDescent="0.4">
      <c r="A102425" s="3">
        <v>45907</v>
      </c>
      <c r="B102425" s="1">
        <v>12</v>
      </c>
      <c r="C102425" s="1">
        <v>-52.012</v>
      </c>
    </row>
    <row r="102426" spans="1:3" x14ac:dyDescent="0.4">
      <c r="A102426" s="3">
        <v>45907</v>
      </c>
      <c r="B102426" s="1">
        <v>13</v>
      </c>
      <c r="C102426" s="1">
        <v>-14.936</v>
      </c>
    </row>
    <row r="102427" spans="1:3" x14ac:dyDescent="0.4">
      <c r="A102427" s="3">
        <v>45907</v>
      </c>
      <c r="B102427" s="1">
        <v>14</v>
      </c>
      <c r="C102427" s="1">
        <v>-33.020000000000003</v>
      </c>
    </row>
    <row r="102428" spans="1:3" x14ac:dyDescent="0.4">
      <c r="A102428" s="3">
        <v>45907</v>
      </c>
      <c r="B102428" s="1">
        <v>15</v>
      </c>
      <c r="C102428" s="1">
        <v>-71.888999999999996</v>
      </c>
    </row>
    <row r="102429" spans="1:3" x14ac:dyDescent="0.4">
      <c r="A102429" s="3">
        <v>45907</v>
      </c>
      <c r="B102429" s="1">
        <v>16</v>
      </c>
      <c r="C102429" s="1">
        <v>-68.334000000000003</v>
      </c>
    </row>
    <row r="102430" spans="1:3" x14ac:dyDescent="0.4">
      <c r="A102430" s="3">
        <v>45907</v>
      </c>
      <c r="B102430" s="1">
        <v>17</v>
      </c>
      <c r="C102430" s="1">
        <v>-67.441999999999993</v>
      </c>
    </row>
    <row r="102431" spans="1:3" x14ac:dyDescent="0.4">
      <c r="A102431" s="3">
        <v>45907</v>
      </c>
      <c r="B102431" s="1">
        <v>18</v>
      </c>
      <c r="C102431" s="1">
        <v>-49.417000000000002</v>
      </c>
    </row>
    <row r="102432" spans="1:3" x14ac:dyDescent="0.4">
      <c r="A102432" s="3">
        <v>45907</v>
      </c>
      <c r="B102432" s="1">
        <v>19</v>
      </c>
      <c r="C102432" s="1">
        <v>-84.981999999999999</v>
      </c>
    </row>
    <row r="102433" spans="1:3" x14ac:dyDescent="0.4">
      <c r="A102433" s="3">
        <v>45907</v>
      </c>
      <c r="B102433" s="1">
        <v>20</v>
      </c>
      <c r="C102433" s="1">
        <v>-70.92</v>
      </c>
    </row>
    <row r="102434" spans="1:3" x14ac:dyDescent="0.4">
      <c r="A102434" s="3">
        <v>45907</v>
      </c>
      <c r="B102434" s="1">
        <v>21</v>
      </c>
      <c r="C102434" s="1">
        <v>-69.241</v>
      </c>
    </row>
    <row r="102435" spans="1:3" x14ac:dyDescent="0.4">
      <c r="A102435" s="3">
        <v>45907</v>
      </c>
      <c r="B102435" s="1">
        <v>22</v>
      </c>
      <c r="C102435" s="1">
        <v>-59.555</v>
      </c>
    </row>
    <row r="102436" spans="1:3" x14ac:dyDescent="0.4">
      <c r="A102436" s="3">
        <v>45907</v>
      </c>
      <c r="B102436" s="1">
        <v>23</v>
      </c>
      <c r="C102436" s="1">
        <v>-60.521000000000001</v>
      </c>
    </row>
    <row r="102437" spans="1:3" x14ac:dyDescent="0.4">
      <c r="A102437" s="3">
        <v>45907</v>
      </c>
      <c r="B102437" s="1">
        <v>24</v>
      </c>
      <c r="C102437" s="1">
        <v>-100.291</v>
      </c>
    </row>
    <row r="102438" spans="1:3" x14ac:dyDescent="0.4">
      <c r="A102438" s="3">
        <v>45908</v>
      </c>
      <c r="B102438" s="1">
        <v>1</v>
      </c>
      <c r="C102438" s="1">
        <v>-48.878999999999998</v>
      </c>
    </row>
    <row r="102439" spans="1:3" x14ac:dyDescent="0.4">
      <c r="A102439" s="3">
        <v>45908</v>
      </c>
      <c r="B102439" s="1">
        <v>2</v>
      </c>
      <c r="C102439" s="1">
        <v>-45.478000000000002</v>
      </c>
    </row>
    <row r="102440" spans="1:3" x14ac:dyDescent="0.4">
      <c r="A102440" s="3">
        <v>45908</v>
      </c>
      <c r="B102440" s="1">
        <v>3</v>
      </c>
      <c r="C102440" s="1">
        <v>-37.356000000000002</v>
      </c>
    </row>
    <row r="102441" spans="1:3" x14ac:dyDescent="0.4">
      <c r="A102441" s="3">
        <v>45908</v>
      </c>
      <c r="B102441" s="1">
        <v>4</v>
      </c>
      <c r="C102441" s="1">
        <v>-40.566000000000003</v>
      </c>
    </row>
    <row r="102442" spans="1:3" x14ac:dyDescent="0.4">
      <c r="A102442" s="3">
        <v>45908</v>
      </c>
      <c r="B102442" s="1">
        <v>5</v>
      </c>
      <c r="C102442" s="1">
        <v>-28.43</v>
      </c>
    </row>
    <row r="102443" spans="1:3" x14ac:dyDescent="0.4">
      <c r="A102443" s="3">
        <v>45908</v>
      </c>
      <c r="B102443" s="1">
        <v>6</v>
      </c>
      <c r="C102443" s="1">
        <v>-57.597999999999999</v>
      </c>
    </row>
    <row r="102444" spans="1:3" x14ac:dyDescent="0.4">
      <c r="A102444" s="3">
        <v>45908</v>
      </c>
      <c r="B102444" s="1">
        <v>7</v>
      </c>
      <c r="C102444" s="1">
        <v>-77.34</v>
      </c>
    </row>
    <row r="102445" spans="1:3" x14ac:dyDescent="0.4">
      <c r="A102445" s="3">
        <v>45908</v>
      </c>
      <c r="B102445" s="1">
        <v>8</v>
      </c>
      <c r="C102445" s="1">
        <v>-66.561000000000007</v>
      </c>
    </row>
    <row r="102446" spans="1:3" x14ac:dyDescent="0.4">
      <c r="A102446" s="3">
        <v>45908</v>
      </c>
      <c r="B102446" s="1">
        <v>9</v>
      </c>
      <c r="C102446" s="1">
        <v>-77.706000000000003</v>
      </c>
    </row>
    <row r="102447" spans="1:3" x14ac:dyDescent="0.4">
      <c r="A102447" s="3">
        <v>45908</v>
      </c>
      <c r="B102447" s="1">
        <v>10</v>
      </c>
      <c r="C102447" s="1">
        <v>-55.018000000000001</v>
      </c>
    </row>
    <row r="102448" spans="1:3" x14ac:dyDescent="0.4">
      <c r="A102448" s="3">
        <v>45908</v>
      </c>
      <c r="B102448" s="1">
        <v>11</v>
      </c>
      <c r="C102448" s="1">
        <v>-38.511000000000003</v>
      </c>
    </row>
    <row r="102449" spans="1:3" x14ac:dyDescent="0.4">
      <c r="A102449" s="3">
        <v>45908</v>
      </c>
      <c r="B102449" s="1">
        <v>12</v>
      </c>
      <c r="C102449" s="1">
        <v>-108.142</v>
      </c>
    </row>
    <row r="102450" spans="1:3" x14ac:dyDescent="0.4">
      <c r="A102450" s="3">
        <v>45908</v>
      </c>
      <c r="B102450" s="1">
        <v>13</v>
      </c>
      <c r="C102450" s="1">
        <v>-91.936000000000007</v>
      </c>
    </row>
    <row r="102451" spans="1:3" x14ac:dyDescent="0.4">
      <c r="A102451" s="3">
        <v>45908</v>
      </c>
      <c r="B102451" s="1">
        <v>14</v>
      </c>
      <c r="C102451" s="1">
        <v>-93.923000000000002</v>
      </c>
    </row>
    <row r="102452" spans="1:3" x14ac:dyDescent="0.4">
      <c r="A102452" s="3">
        <v>45908</v>
      </c>
      <c r="B102452" s="1">
        <v>15</v>
      </c>
      <c r="C102452" s="1">
        <v>-87.18</v>
      </c>
    </row>
    <row r="102453" spans="1:3" x14ac:dyDescent="0.4">
      <c r="A102453" s="3">
        <v>45908</v>
      </c>
      <c r="B102453" s="1">
        <v>16</v>
      </c>
      <c r="C102453" s="1">
        <v>-89.378</v>
      </c>
    </row>
    <row r="102454" spans="1:3" x14ac:dyDescent="0.4">
      <c r="A102454" s="3">
        <v>45908</v>
      </c>
      <c r="B102454" s="1">
        <v>17</v>
      </c>
      <c r="C102454" s="1">
        <v>-76.284999999999997</v>
      </c>
    </row>
    <row r="102455" spans="1:3" x14ac:dyDescent="0.4">
      <c r="A102455" s="3">
        <v>45908</v>
      </c>
      <c r="B102455" s="1">
        <v>18</v>
      </c>
      <c r="C102455" s="1">
        <v>-63.673000000000002</v>
      </c>
    </row>
    <row r="102456" spans="1:3" x14ac:dyDescent="0.4">
      <c r="A102456" s="3">
        <v>45908</v>
      </c>
      <c r="B102456" s="1">
        <v>19</v>
      </c>
      <c r="C102456" s="1">
        <v>-74.552999999999997</v>
      </c>
    </row>
    <row r="102457" spans="1:3" x14ac:dyDescent="0.4">
      <c r="A102457" s="3">
        <v>45908</v>
      </c>
      <c r="B102457" s="1">
        <v>20</v>
      </c>
      <c r="C102457" s="1">
        <v>-81.509</v>
      </c>
    </row>
    <row r="102458" spans="1:3" x14ac:dyDescent="0.4">
      <c r="A102458" s="3">
        <v>45908</v>
      </c>
      <c r="B102458" s="1">
        <v>21</v>
      </c>
      <c r="C102458" s="1">
        <v>-58.859000000000002</v>
      </c>
    </row>
    <row r="102459" spans="1:3" x14ac:dyDescent="0.4">
      <c r="A102459" s="3">
        <v>45908</v>
      </c>
      <c r="B102459" s="1">
        <v>22</v>
      </c>
      <c r="C102459" s="1">
        <v>-58.619</v>
      </c>
    </row>
    <row r="102460" spans="1:3" x14ac:dyDescent="0.4">
      <c r="A102460" s="3">
        <v>45908</v>
      </c>
      <c r="B102460" s="1">
        <v>23</v>
      </c>
      <c r="C102460" s="1">
        <v>-108.193</v>
      </c>
    </row>
    <row r="102461" spans="1:3" x14ac:dyDescent="0.4">
      <c r="A102461" s="3">
        <v>45908</v>
      </c>
      <c r="B102461" s="1">
        <v>24</v>
      </c>
      <c r="C102461" s="1">
        <v>-46.526000000000003</v>
      </c>
    </row>
    <row r="102462" spans="1:3" x14ac:dyDescent="0.4">
      <c r="A102462" s="3">
        <v>45909</v>
      </c>
      <c r="B102462" s="1">
        <v>1</v>
      </c>
      <c r="C102462" s="1">
        <v>-41.564</v>
      </c>
    </row>
    <row r="102463" spans="1:3" x14ac:dyDescent="0.4">
      <c r="A102463" s="3">
        <v>45909</v>
      </c>
      <c r="B102463" s="1">
        <v>2</v>
      </c>
      <c r="C102463" s="1">
        <v>-46.841000000000001</v>
      </c>
    </row>
    <row r="102464" spans="1:3" x14ac:dyDescent="0.4">
      <c r="A102464" s="3">
        <v>45909</v>
      </c>
      <c r="B102464" s="1">
        <v>3</v>
      </c>
      <c r="C102464" s="1">
        <v>-43.152000000000001</v>
      </c>
    </row>
    <row r="102465" spans="1:3" x14ac:dyDescent="0.4">
      <c r="A102465" s="3">
        <v>45909</v>
      </c>
      <c r="B102465" s="1">
        <v>4</v>
      </c>
      <c r="C102465" s="1">
        <v>-42.398000000000003</v>
      </c>
    </row>
    <row r="102466" spans="1:3" x14ac:dyDescent="0.4">
      <c r="A102466" s="3">
        <v>45909</v>
      </c>
      <c r="B102466" s="1">
        <v>5</v>
      </c>
      <c r="C102466" s="1">
        <v>-48.767000000000003</v>
      </c>
    </row>
    <row r="102467" spans="1:3" x14ac:dyDescent="0.4">
      <c r="A102467" s="3">
        <v>45909</v>
      </c>
      <c r="B102467" s="1">
        <v>6</v>
      </c>
      <c r="C102467" s="1">
        <v>-50.042999999999999</v>
      </c>
    </row>
    <row r="102468" spans="1:3" x14ac:dyDescent="0.4">
      <c r="A102468" s="3">
        <v>45909</v>
      </c>
      <c r="B102468" s="1">
        <v>7</v>
      </c>
      <c r="C102468" s="1">
        <v>-69.298000000000002</v>
      </c>
    </row>
    <row r="102469" spans="1:3" x14ac:dyDescent="0.4">
      <c r="A102469" s="3">
        <v>45909</v>
      </c>
      <c r="B102469" s="1">
        <v>8</v>
      </c>
      <c r="C102469" s="1">
        <v>-51.960999999999999</v>
      </c>
    </row>
    <row r="102470" spans="1:3" x14ac:dyDescent="0.4">
      <c r="A102470" s="3">
        <v>45909</v>
      </c>
      <c r="B102470" s="1">
        <v>9</v>
      </c>
      <c r="C102470" s="1">
        <v>-83.72</v>
      </c>
    </row>
    <row r="102471" spans="1:3" x14ac:dyDescent="0.4">
      <c r="A102471" s="3">
        <v>45909</v>
      </c>
      <c r="B102471" s="1">
        <v>10</v>
      </c>
      <c r="C102471" s="1">
        <v>0.71799999999999997</v>
      </c>
    </row>
    <row r="102472" spans="1:3" x14ac:dyDescent="0.4">
      <c r="A102472" s="3">
        <v>45909</v>
      </c>
      <c r="B102472" s="1">
        <v>11</v>
      </c>
      <c r="C102472" s="1">
        <v>-90.248000000000005</v>
      </c>
    </row>
    <row r="102473" spans="1:3" x14ac:dyDescent="0.4">
      <c r="A102473" s="3">
        <v>45909</v>
      </c>
      <c r="B102473" s="1">
        <v>12</v>
      </c>
      <c r="C102473" s="1">
        <v>-92.882000000000005</v>
      </c>
    </row>
    <row r="102474" spans="1:3" x14ac:dyDescent="0.4">
      <c r="A102474" s="3">
        <v>45909</v>
      </c>
      <c r="B102474" s="1">
        <v>13</v>
      </c>
      <c r="C102474" s="1">
        <v>-89.95</v>
      </c>
    </row>
    <row r="102475" spans="1:3" x14ac:dyDescent="0.4">
      <c r="A102475" s="3">
        <v>45909</v>
      </c>
      <c r="B102475" s="1">
        <v>14</v>
      </c>
      <c r="C102475" s="1">
        <v>-89.305000000000007</v>
      </c>
    </row>
    <row r="102476" spans="1:3" x14ac:dyDescent="0.4">
      <c r="A102476" s="3">
        <v>45909</v>
      </c>
      <c r="B102476" s="1">
        <v>15</v>
      </c>
      <c r="C102476" s="1">
        <v>-87.65</v>
      </c>
    </row>
    <row r="102477" spans="1:3" x14ac:dyDescent="0.4">
      <c r="A102477" s="3">
        <v>45909</v>
      </c>
      <c r="B102477" s="1">
        <v>16</v>
      </c>
      <c r="C102477" s="1">
        <v>-51.790999999999997</v>
      </c>
    </row>
    <row r="102478" spans="1:3" x14ac:dyDescent="0.4">
      <c r="A102478" s="3">
        <v>45909</v>
      </c>
      <c r="B102478" s="1">
        <v>17</v>
      </c>
      <c r="C102478" s="1">
        <v>-54.177999999999997</v>
      </c>
    </row>
    <row r="102479" spans="1:3" x14ac:dyDescent="0.4">
      <c r="A102479" s="3">
        <v>45909</v>
      </c>
      <c r="B102479" s="1">
        <v>18</v>
      </c>
      <c r="C102479" s="1">
        <v>-64.62</v>
      </c>
    </row>
    <row r="102480" spans="1:3" x14ac:dyDescent="0.4">
      <c r="A102480" s="3">
        <v>45909</v>
      </c>
      <c r="B102480" s="1">
        <v>19</v>
      </c>
      <c r="C102480" s="1">
        <v>-69.525000000000006</v>
      </c>
    </row>
    <row r="102481" spans="1:3" x14ac:dyDescent="0.4">
      <c r="A102481" s="3">
        <v>45909</v>
      </c>
      <c r="B102481" s="1">
        <v>20</v>
      </c>
      <c r="C102481" s="1">
        <v>-71.774000000000001</v>
      </c>
    </row>
    <row r="102482" spans="1:3" x14ac:dyDescent="0.4">
      <c r="A102482" s="3">
        <v>45909</v>
      </c>
      <c r="B102482" s="1">
        <v>21</v>
      </c>
      <c r="C102482" s="1">
        <v>-66.381</v>
      </c>
    </row>
    <row r="102483" spans="1:3" x14ac:dyDescent="0.4">
      <c r="A102483" s="3">
        <v>45909</v>
      </c>
      <c r="B102483" s="1">
        <v>22</v>
      </c>
      <c r="C102483" s="1">
        <v>-60.423000000000002</v>
      </c>
    </row>
    <row r="102484" spans="1:3" x14ac:dyDescent="0.4">
      <c r="A102484" s="3">
        <v>45909</v>
      </c>
      <c r="B102484" s="1">
        <v>23</v>
      </c>
      <c r="C102484" s="1">
        <v>-58.38</v>
      </c>
    </row>
    <row r="102485" spans="1:3" x14ac:dyDescent="0.4">
      <c r="A102485" s="3">
        <v>45909</v>
      </c>
      <c r="B102485" s="1">
        <v>24</v>
      </c>
      <c r="C102485" s="1">
        <v>-113.923</v>
      </c>
    </row>
    <row r="102486" spans="1:3" x14ac:dyDescent="0.4">
      <c r="A102486" s="3">
        <v>45910</v>
      </c>
      <c r="B102486" s="1">
        <v>1</v>
      </c>
      <c r="C102486" s="1">
        <v>-46.682000000000002</v>
      </c>
    </row>
    <row r="102487" spans="1:3" x14ac:dyDescent="0.4">
      <c r="A102487" s="3">
        <v>45910</v>
      </c>
      <c r="B102487" s="1">
        <v>2</v>
      </c>
      <c r="C102487" s="1">
        <v>-41.005000000000003</v>
      </c>
    </row>
    <row r="102488" spans="1:3" x14ac:dyDescent="0.4">
      <c r="A102488" s="3">
        <v>45910</v>
      </c>
      <c r="B102488" s="1">
        <v>3</v>
      </c>
      <c r="C102488" s="1">
        <v>-41.438000000000002</v>
      </c>
    </row>
    <row r="102489" spans="1:3" x14ac:dyDescent="0.4">
      <c r="A102489" s="3">
        <v>45910</v>
      </c>
      <c r="B102489" s="1">
        <v>4</v>
      </c>
      <c r="C102489" s="1">
        <v>-45.207000000000001</v>
      </c>
    </row>
    <row r="102490" spans="1:3" x14ac:dyDescent="0.4">
      <c r="A102490" s="3">
        <v>45910</v>
      </c>
      <c r="B102490" s="1">
        <v>5</v>
      </c>
      <c r="C102490" s="1">
        <v>-39.423999999999999</v>
      </c>
    </row>
    <row r="102491" spans="1:3" x14ac:dyDescent="0.4">
      <c r="A102491" s="3">
        <v>45910</v>
      </c>
      <c r="B102491" s="1">
        <v>6</v>
      </c>
      <c r="C102491" s="1">
        <v>-47.173999999999999</v>
      </c>
    </row>
    <row r="102492" spans="1:3" x14ac:dyDescent="0.4">
      <c r="A102492" s="3">
        <v>45910</v>
      </c>
      <c r="B102492" s="1">
        <v>7</v>
      </c>
      <c r="C102492" s="1">
        <v>-56.81</v>
      </c>
    </row>
    <row r="102493" spans="1:3" x14ac:dyDescent="0.4">
      <c r="A102493" s="3">
        <v>45910</v>
      </c>
      <c r="B102493" s="1">
        <v>8</v>
      </c>
      <c r="C102493" s="1">
        <v>-52.301000000000002</v>
      </c>
    </row>
    <row r="102494" spans="1:3" x14ac:dyDescent="0.4">
      <c r="A102494" s="3">
        <v>45910</v>
      </c>
      <c r="B102494" s="1">
        <v>9</v>
      </c>
      <c r="C102494" s="1">
        <v>-68.132999999999996</v>
      </c>
    </row>
    <row r="102495" spans="1:3" x14ac:dyDescent="0.4">
      <c r="A102495" s="3">
        <v>45910</v>
      </c>
      <c r="B102495" s="1">
        <v>10</v>
      </c>
      <c r="C102495" s="1">
        <v>-66.373999999999995</v>
      </c>
    </row>
    <row r="102496" spans="1:3" x14ac:dyDescent="0.4">
      <c r="A102496" s="3">
        <v>45910</v>
      </c>
      <c r="B102496" s="1">
        <v>11</v>
      </c>
      <c r="C102496" s="1">
        <v>-70.691000000000003</v>
      </c>
    </row>
    <row r="102497" spans="1:3" x14ac:dyDescent="0.4">
      <c r="A102497" s="3">
        <v>45910</v>
      </c>
      <c r="B102497" s="1">
        <v>12</v>
      </c>
      <c r="C102497" s="1">
        <v>-79.400999999999996</v>
      </c>
    </row>
    <row r="102498" spans="1:3" x14ac:dyDescent="0.4">
      <c r="A102498" s="3">
        <v>45910</v>
      </c>
      <c r="B102498" s="1">
        <v>13</v>
      </c>
      <c r="C102498" s="1">
        <v>-80.947000000000003</v>
      </c>
    </row>
    <row r="102499" spans="1:3" x14ac:dyDescent="0.4">
      <c r="A102499" s="3">
        <v>45910</v>
      </c>
      <c r="B102499" s="1">
        <v>14</v>
      </c>
      <c r="C102499" s="1">
        <v>-79.808999999999997</v>
      </c>
    </row>
    <row r="102500" spans="1:3" x14ac:dyDescent="0.4">
      <c r="A102500" s="3">
        <v>45910</v>
      </c>
      <c r="B102500" s="1">
        <v>15</v>
      </c>
      <c r="C102500" s="1">
        <v>-79.144000000000005</v>
      </c>
    </row>
    <row r="102501" spans="1:3" x14ac:dyDescent="0.4">
      <c r="A102501" s="3">
        <v>45910</v>
      </c>
      <c r="B102501" s="1">
        <v>16</v>
      </c>
      <c r="C102501" s="1">
        <v>-70.066000000000003</v>
      </c>
    </row>
    <row r="102502" spans="1:3" x14ac:dyDescent="0.4">
      <c r="A102502" s="3">
        <v>45910</v>
      </c>
      <c r="B102502" s="1">
        <v>17</v>
      </c>
      <c r="C102502" s="1">
        <v>-68.903999999999996</v>
      </c>
    </row>
    <row r="102503" spans="1:3" x14ac:dyDescent="0.4">
      <c r="A102503" s="3">
        <v>45910</v>
      </c>
      <c r="B102503" s="1">
        <v>18</v>
      </c>
      <c r="C102503" s="1">
        <v>-67.373999999999995</v>
      </c>
    </row>
    <row r="102504" spans="1:3" x14ac:dyDescent="0.4">
      <c r="A102504" s="3">
        <v>45910</v>
      </c>
      <c r="B102504" s="1">
        <v>19</v>
      </c>
      <c r="C102504" s="1">
        <v>-75.037999999999997</v>
      </c>
    </row>
    <row r="102505" spans="1:3" x14ac:dyDescent="0.4">
      <c r="A102505" s="3">
        <v>45910</v>
      </c>
      <c r="B102505" s="1">
        <v>20</v>
      </c>
      <c r="C102505" s="1">
        <v>-77.953000000000003</v>
      </c>
    </row>
    <row r="102506" spans="1:3" x14ac:dyDescent="0.4">
      <c r="A102506" s="3">
        <v>45910</v>
      </c>
      <c r="B102506" s="1">
        <v>21</v>
      </c>
      <c r="C102506" s="1">
        <v>-65.335999999999999</v>
      </c>
    </row>
    <row r="102507" spans="1:3" x14ac:dyDescent="0.4">
      <c r="A102507" s="3">
        <v>45910</v>
      </c>
      <c r="B102507" s="1">
        <v>22</v>
      </c>
      <c r="C102507" s="1">
        <v>-67.466999999999999</v>
      </c>
    </row>
    <row r="102508" spans="1:3" x14ac:dyDescent="0.4">
      <c r="A102508" s="3">
        <v>45910</v>
      </c>
      <c r="B102508" s="1">
        <v>23</v>
      </c>
      <c r="C102508" s="1">
        <v>-50.146999999999998</v>
      </c>
    </row>
    <row r="102509" spans="1:3" x14ac:dyDescent="0.4">
      <c r="A102509" s="3">
        <v>45910</v>
      </c>
      <c r="B102509" s="1">
        <v>24</v>
      </c>
      <c r="C102509" s="1">
        <v>-53.991999999999997</v>
      </c>
    </row>
    <row r="102510" spans="1:3" x14ac:dyDescent="0.4">
      <c r="A102510" s="3">
        <v>45911</v>
      </c>
      <c r="B102510" s="1">
        <v>1</v>
      </c>
      <c r="C102510" s="1">
        <v>-32.704999999999998</v>
      </c>
    </row>
    <row r="102511" spans="1:3" x14ac:dyDescent="0.4">
      <c r="A102511" s="3">
        <v>45911</v>
      </c>
      <c r="B102511" s="1">
        <v>2</v>
      </c>
      <c r="C102511" s="1">
        <v>-101.825</v>
      </c>
    </row>
    <row r="102512" spans="1:3" x14ac:dyDescent="0.4">
      <c r="A102512" s="3">
        <v>45911</v>
      </c>
      <c r="B102512" s="1">
        <v>3</v>
      </c>
      <c r="C102512" s="1">
        <v>-45.761000000000003</v>
      </c>
    </row>
    <row r="102513" spans="1:3" x14ac:dyDescent="0.4">
      <c r="A102513" s="3">
        <v>45911</v>
      </c>
      <c r="B102513" s="1">
        <v>4</v>
      </c>
      <c r="C102513" s="1">
        <v>-35.137</v>
      </c>
    </row>
    <row r="102514" spans="1:3" x14ac:dyDescent="0.4">
      <c r="A102514" s="3">
        <v>45911</v>
      </c>
      <c r="B102514" s="1">
        <v>5</v>
      </c>
      <c r="C102514" s="1">
        <v>6.452</v>
      </c>
    </row>
    <row r="102515" spans="1:3" x14ac:dyDescent="0.4">
      <c r="A102515" s="3">
        <v>45911</v>
      </c>
      <c r="B102515" s="1">
        <v>6</v>
      </c>
      <c r="C102515" s="1">
        <v>-52.942999999999998</v>
      </c>
    </row>
    <row r="102516" spans="1:3" x14ac:dyDescent="0.4">
      <c r="A102516" s="3">
        <v>45911</v>
      </c>
      <c r="B102516" s="1">
        <v>7</v>
      </c>
      <c r="C102516" s="1">
        <v>-64.09</v>
      </c>
    </row>
    <row r="102517" spans="1:3" x14ac:dyDescent="0.4">
      <c r="A102517" s="3">
        <v>45911</v>
      </c>
      <c r="B102517" s="1">
        <v>8</v>
      </c>
      <c r="C102517" s="1">
        <v>-61.264000000000003</v>
      </c>
    </row>
    <row r="102518" spans="1:3" x14ac:dyDescent="0.4">
      <c r="A102518" s="3">
        <v>45911</v>
      </c>
      <c r="B102518" s="1">
        <v>9</v>
      </c>
      <c r="C102518" s="1">
        <v>-70.918000000000006</v>
      </c>
    </row>
    <row r="102519" spans="1:3" x14ac:dyDescent="0.4">
      <c r="A102519" s="3">
        <v>45911</v>
      </c>
      <c r="B102519" s="1">
        <v>10</v>
      </c>
      <c r="C102519" s="1">
        <v>-78.956000000000003</v>
      </c>
    </row>
    <row r="102520" spans="1:3" x14ac:dyDescent="0.4">
      <c r="A102520" s="3">
        <v>45911</v>
      </c>
      <c r="B102520" s="1">
        <v>11</v>
      </c>
      <c r="C102520" s="1">
        <v>-108.13200000000001</v>
      </c>
    </row>
    <row r="102521" spans="1:3" x14ac:dyDescent="0.4">
      <c r="A102521" s="3">
        <v>45911</v>
      </c>
      <c r="B102521" s="1">
        <v>12</v>
      </c>
      <c r="C102521" s="1">
        <v>-79.622</v>
      </c>
    </row>
    <row r="102522" spans="1:3" x14ac:dyDescent="0.4">
      <c r="A102522" s="3">
        <v>45911</v>
      </c>
      <c r="B102522" s="1">
        <v>13</v>
      </c>
      <c r="C102522" s="1">
        <v>-85.748000000000005</v>
      </c>
    </row>
    <row r="102523" spans="1:3" x14ac:dyDescent="0.4">
      <c r="A102523" s="3">
        <v>45911</v>
      </c>
      <c r="B102523" s="1">
        <v>14</v>
      </c>
      <c r="C102523" s="1">
        <v>-97.512</v>
      </c>
    </row>
    <row r="102524" spans="1:3" x14ac:dyDescent="0.4">
      <c r="A102524" s="3">
        <v>45911</v>
      </c>
      <c r="B102524" s="1">
        <v>15</v>
      </c>
      <c r="C102524" s="1">
        <v>-83.295000000000002</v>
      </c>
    </row>
    <row r="102525" spans="1:3" x14ac:dyDescent="0.4">
      <c r="A102525" s="3">
        <v>45911</v>
      </c>
      <c r="B102525" s="1">
        <v>16</v>
      </c>
      <c r="C102525" s="1">
        <v>-67.346000000000004</v>
      </c>
    </row>
    <row r="102526" spans="1:3" x14ac:dyDescent="0.4">
      <c r="A102526" s="3">
        <v>45911</v>
      </c>
      <c r="B102526" s="1">
        <v>17</v>
      </c>
      <c r="C102526" s="1">
        <v>-82.070999999999998</v>
      </c>
    </row>
    <row r="102527" spans="1:3" x14ac:dyDescent="0.4">
      <c r="A102527" s="3">
        <v>45911</v>
      </c>
      <c r="B102527" s="1">
        <v>18</v>
      </c>
      <c r="C102527" s="1">
        <v>-64.17</v>
      </c>
    </row>
    <row r="102528" spans="1:3" x14ac:dyDescent="0.4">
      <c r="A102528" s="3">
        <v>45911</v>
      </c>
      <c r="B102528" s="1">
        <v>19</v>
      </c>
      <c r="C102528" s="1">
        <v>-77.823999999999998</v>
      </c>
    </row>
    <row r="102529" spans="1:3" x14ac:dyDescent="0.4">
      <c r="A102529" s="3">
        <v>45911</v>
      </c>
      <c r="B102529" s="1">
        <v>20</v>
      </c>
      <c r="C102529" s="1">
        <v>-72.909000000000006</v>
      </c>
    </row>
    <row r="102530" spans="1:3" x14ac:dyDescent="0.4">
      <c r="A102530" s="3">
        <v>45911</v>
      </c>
      <c r="B102530" s="1">
        <v>21</v>
      </c>
      <c r="C102530" s="1">
        <v>-66.100999999999999</v>
      </c>
    </row>
    <row r="102531" spans="1:3" x14ac:dyDescent="0.4">
      <c r="A102531" s="3">
        <v>45911</v>
      </c>
      <c r="B102531" s="1">
        <v>22</v>
      </c>
      <c r="C102531" s="1">
        <v>-54.002000000000002</v>
      </c>
    </row>
    <row r="102532" spans="1:3" x14ac:dyDescent="0.4">
      <c r="A102532" s="3">
        <v>45911</v>
      </c>
      <c r="B102532" s="1">
        <v>23</v>
      </c>
      <c r="C102532" s="1">
        <v>-78.850999999999999</v>
      </c>
    </row>
    <row r="102533" spans="1:3" x14ac:dyDescent="0.4">
      <c r="A102533" s="3">
        <v>45911</v>
      </c>
      <c r="B102533" s="1">
        <v>24</v>
      </c>
      <c r="C102533" s="1">
        <v>-103.387</v>
      </c>
    </row>
    <row r="102534" spans="1:3" x14ac:dyDescent="0.4">
      <c r="A102534" s="3">
        <v>45912</v>
      </c>
      <c r="B102534" s="1">
        <v>1</v>
      </c>
      <c r="C102534" s="1">
        <v>-36.130000000000003</v>
      </c>
    </row>
    <row r="102535" spans="1:3" x14ac:dyDescent="0.4">
      <c r="A102535" s="3">
        <v>45912</v>
      </c>
      <c r="B102535" s="1">
        <v>2</v>
      </c>
      <c r="C102535" s="1">
        <v>-34.555999999999997</v>
      </c>
    </row>
    <row r="102536" spans="1:3" x14ac:dyDescent="0.4">
      <c r="A102536" s="3">
        <v>45912</v>
      </c>
      <c r="B102536" s="1">
        <v>3</v>
      </c>
      <c r="C102536" s="1">
        <v>-44.027000000000001</v>
      </c>
    </row>
    <row r="102537" spans="1:3" x14ac:dyDescent="0.4">
      <c r="A102537" s="3">
        <v>45912</v>
      </c>
      <c r="B102537" s="1">
        <v>4</v>
      </c>
      <c r="C102537" s="1">
        <v>-50.481999999999999</v>
      </c>
    </row>
    <row r="102538" spans="1:3" x14ac:dyDescent="0.4">
      <c r="A102538" s="3">
        <v>45912</v>
      </c>
      <c r="B102538" s="1">
        <v>5</v>
      </c>
      <c r="C102538" s="1">
        <v>-38.131999999999998</v>
      </c>
    </row>
    <row r="102539" spans="1:3" x14ac:dyDescent="0.4">
      <c r="A102539" s="3">
        <v>45912</v>
      </c>
      <c r="B102539" s="1">
        <v>6</v>
      </c>
      <c r="C102539" s="1">
        <v>-51.085000000000001</v>
      </c>
    </row>
    <row r="102540" spans="1:3" x14ac:dyDescent="0.4">
      <c r="A102540" s="3">
        <v>45912</v>
      </c>
      <c r="B102540" s="1">
        <v>7</v>
      </c>
      <c r="C102540" s="1">
        <v>-62.932000000000002</v>
      </c>
    </row>
    <row r="102541" spans="1:3" x14ac:dyDescent="0.4">
      <c r="A102541" s="3">
        <v>45912</v>
      </c>
      <c r="B102541" s="1">
        <v>8</v>
      </c>
      <c r="C102541" s="1">
        <v>-60.668999999999997</v>
      </c>
    </row>
    <row r="102542" spans="1:3" x14ac:dyDescent="0.4">
      <c r="A102542" s="3">
        <v>45912</v>
      </c>
      <c r="B102542" s="1">
        <v>9</v>
      </c>
      <c r="C102542" s="1">
        <v>-105.209</v>
      </c>
    </row>
    <row r="102543" spans="1:3" x14ac:dyDescent="0.4">
      <c r="A102543" s="3">
        <v>45912</v>
      </c>
      <c r="B102543" s="1">
        <v>10</v>
      </c>
      <c r="C102543" s="1">
        <v>-87.528000000000006</v>
      </c>
    </row>
    <row r="102544" spans="1:3" x14ac:dyDescent="0.4">
      <c r="A102544" s="3">
        <v>45912</v>
      </c>
      <c r="B102544" s="1">
        <v>11</v>
      </c>
      <c r="C102544" s="1">
        <v>-91.551000000000002</v>
      </c>
    </row>
    <row r="102545" spans="1:3" x14ac:dyDescent="0.4">
      <c r="A102545" s="3">
        <v>45912</v>
      </c>
      <c r="B102545" s="1">
        <v>12</v>
      </c>
      <c r="C102545" s="1">
        <v>-86.753</v>
      </c>
    </row>
    <row r="102546" spans="1:3" x14ac:dyDescent="0.4">
      <c r="A102546" s="3">
        <v>45912</v>
      </c>
      <c r="B102546" s="1">
        <v>13</v>
      </c>
      <c r="C102546" s="1">
        <v>-81.417000000000002</v>
      </c>
    </row>
    <row r="102547" spans="1:3" x14ac:dyDescent="0.4">
      <c r="A102547" s="3">
        <v>45912</v>
      </c>
      <c r="B102547" s="1">
        <v>14</v>
      </c>
      <c r="C102547" s="1">
        <v>-79.754000000000005</v>
      </c>
    </row>
    <row r="102548" spans="1:3" x14ac:dyDescent="0.4">
      <c r="A102548" s="3">
        <v>45912</v>
      </c>
      <c r="B102548" s="1">
        <v>15</v>
      </c>
      <c r="C102548" s="1">
        <v>-70.25</v>
      </c>
    </row>
    <row r="102549" spans="1:3" x14ac:dyDescent="0.4">
      <c r="A102549" s="3">
        <v>45912</v>
      </c>
      <c r="B102549" s="1">
        <v>16</v>
      </c>
      <c r="C102549" s="1">
        <v>-65.655000000000001</v>
      </c>
    </row>
    <row r="102550" spans="1:3" x14ac:dyDescent="0.4">
      <c r="A102550" s="3">
        <v>45912</v>
      </c>
      <c r="B102550" s="1">
        <v>17</v>
      </c>
      <c r="C102550" s="1">
        <v>-78.191999999999993</v>
      </c>
    </row>
    <row r="102551" spans="1:3" x14ac:dyDescent="0.4">
      <c r="A102551" s="3">
        <v>45912</v>
      </c>
      <c r="B102551" s="1">
        <v>18</v>
      </c>
      <c r="C102551" s="1">
        <v>-75.072999999999993</v>
      </c>
    </row>
    <row r="102552" spans="1:3" x14ac:dyDescent="0.4">
      <c r="A102552" s="3">
        <v>45912</v>
      </c>
      <c r="B102552" s="1">
        <v>19</v>
      </c>
      <c r="C102552" s="1">
        <v>-81.534000000000006</v>
      </c>
    </row>
    <row r="102553" spans="1:3" x14ac:dyDescent="0.4">
      <c r="A102553" s="3">
        <v>45912</v>
      </c>
      <c r="B102553" s="1">
        <v>20</v>
      </c>
      <c r="C102553" s="1">
        <v>-71.936000000000007</v>
      </c>
    </row>
    <row r="102554" spans="1:3" x14ac:dyDescent="0.4">
      <c r="A102554" s="3">
        <v>45912</v>
      </c>
      <c r="B102554" s="1">
        <v>21</v>
      </c>
      <c r="C102554" s="1">
        <v>-66.435000000000002</v>
      </c>
    </row>
    <row r="102555" spans="1:3" x14ac:dyDescent="0.4">
      <c r="A102555" s="3">
        <v>45912</v>
      </c>
      <c r="B102555" s="1">
        <v>22</v>
      </c>
      <c r="C102555" s="1">
        <v>-113.892</v>
      </c>
    </row>
    <row r="102556" spans="1:3" x14ac:dyDescent="0.4">
      <c r="A102556" s="3">
        <v>45912</v>
      </c>
      <c r="B102556" s="1">
        <v>23</v>
      </c>
      <c r="C102556" s="1">
        <v>-104.31100000000001</v>
      </c>
    </row>
    <row r="102557" spans="1:3" x14ac:dyDescent="0.4">
      <c r="A102557" s="3">
        <v>45912</v>
      </c>
      <c r="B102557" s="1">
        <v>24</v>
      </c>
      <c r="C102557" s="1">
        <v>-46.113</v>
      </c>
    </row>
    <row r="102558" spans="1:3" x14ac:dyDescent="0.4">
      <c r="A102558" s="3">
        <v>45913</v>
      </c>
      <c r="B102558" s="1">
        <v>1</v>
      </c>
      <c r="C102558" s="1">
        <v>-45.066000000000003</v>
      </c>
    </row>
    <row r="102559" spans="1:3" x14ac:dyDescent="0.4">
      <c r="A102559" s="3">
        <v>45913</v>
      </c>
      <c r="B102559" s="1">
        <v>2</v>
      </c>
      <c r="C102559" s="1">
        <v>-48.793999999999997</v>
      </c>
    </row>
    <row r="102560" spans="1:3" x14ac:dyDescent="0.4">
      <c r="A102560" s="3">
        <v>45913</v>
      </c>
      <c r="B102560" s="1">
        <v>3</v>
      </c>
      <c r="C102560" s="1">
        <v>-46.27</v>
      </c>
    </row>
    <row r="102561" spans="1:3" x14ac:dyDescent="0.4">
      <c r="A102561" s="3">
        <v>45913</v>
      </c>
      <c r="B102561" s="1">
        <v>4</v>
      </c>
      <c r="C102561" s="1">
        <v>-31.001000000000001</v>
      </c>
    </row>
    <row r="102562" spans="1:3" x14ac:dyDescent="0.4">
      <c r="A102562" s="3">
        <v>45913</v>
      </c>
      <c r="B102562" s="1">
        <v>5</v>
      </c>
      <c r="C102562" s="1">
        <v>-43.546999999999997</v>
      </c>
    </row>
    <row r="102563" spans="1:3" x14ac:dyDescent="0.4">
      <c r="A102563" s="3">
        <v>45913</v>
      </c>
      <c r="B102563" s="1">
        <v>6</v>
      </c>
      <c r="C102563" s="1">
        <v>-53.25</v>
      </c>
    </row>
    <row r="102564" spans="1:3" x14ac:dyDescent="0.4">
      <c r="A102564" s="3">
        <v>45913</v>
      </c>
      <c r="B102564" s="1">
        <v>7</v>
      </c>
      <c r="C102564" s="1">
        <v>-40.033000000000001</v>
      </c>
    </row>
    <row r="102565" spans="1:3" x14ac:dyDescent="0.4">
      <c r="A102565" s="3">
        <v>45913</v>
      </c>
      <c r="B102565" s="1">
        <v>8</v>
      </c>
      <c r="C102565" s="1">
        <v>17.079000000000001</v>
      </c>
    </row>
    <row r="102566" spans="1:3" x14ac:dyDescent="0.4">
      <c r="A102566" s="3">
        <v>45913</v>
      </c>
      <c r="B102566" s="1">
        <v>9</v>
      </c>
      <c r="C102566" s="1">
        <v>-60.23</v>
      </c>
    </row>
    <row r="102567" spans="1:3" x14ac:dyDescent="0.4">
      <c r="A102567" s="3">
        <v>45913</v>
      </c>
      <c r="B102567" s="1">
        <v>10</v>
      </c>
      <c r="C102567" s="1">
        <v>-83.355999999999995</v>
      </c>
    </row>
    <row r="102568" spans="1:3" x14ac:dyDescent="0.4">
      <c r="A102568" s="3">
        <v>45913</v>
      </c>
      <c r="B102568" s="1">
        <v>11</v>
      </c>
      <c r="C102568" s="1">
        <v>-75.206999999999994</v>
      </c>
    </row>
    <row r="102569" spans="1:3" x14ac:dyDescent="0.4">
      <c r="A102569" s="3">
        <v>45913</v>
      </c>
      <c r="B102569" s="1">
        <v>12</v>
      </c>
      <c r="C102569" s="1">
        <v>-89</v>
      </c>
    </row>
    <row r="102570" spans="1:3" x14ac:dyDescent="0.4">
      <c r="A102570" s="3">
        <v>45913</v>
      </c>
      <c r="B102570" s="1">
        <v>13</v>
      </c>
      <c r="C102570" s="1">
        <v>-51.573999999999998</v>
      </c>
    </row>
    <row r="102571" spans="1:3" x14ac:dyDescent="0.4">
      <c r="A102571" s="3">
        <v>45913</v>
      </c>
      <c r="B102571" s="1">
        <v>14</v>
      </c>
      <c r="C102571" s="1">
        <v>-68.484999999999999</v>
      </c>
    </row>
    <row r="102572" spans="1:3" x14ac:dyDescent="0.4">
      <c r="A102572" s="3">
        <v>45913</v>
      </c>
      <c r="B102572" s="1">
        <v>15</v>
      </c>
      <c r="C102572" s="1">
        <v>-68.08</v>
      </c>
    </row>
    <row r="102573" spans="1:3" x14ac:dyDescent="0.4">
      <c r="A102573" s="3">
        <v>45913</v>
      </c>
      <c r="B102573" s="1">
        <v>16</v>
      </c>
      <c r="C102573" s="1">
        <v>-69.567999999999998</v>
      </c>
    </row>
    <row r="102574" spans="1:3" x14ac:dyDescent="0.4">
      <c r="A102574" s="3">
        <v>45913</v>
      </c>
      <c r="B102574" s="1">
        <v>17</v>
      </c>
      <c r="C102574" s="1">
        <v>-59.009</v>
      </c>
    </row>
    <row r="102575" spans="1:3" x14ac:dyDescent="0.4">
      <c r="A102575" s="3">
        <v>45913</v>
      </c>
      <c r="B102575" s="1">
        <v>18</v>
      </c>
      <c r="C102575" s="1">
        <v>-57.304000000000002</v>
      </c>
    </row>
    <row r="102576" spans="1:3" x14ac:dyDescent="0.4">
      <c r="A102576" s="3">
        <v>45913</v>
      </c>
      <c r="B102576" s="1">
        <v>19</v>
      </c>
      <c r="C102576" s="1">
        <v>-78.516000000000005</v>
      </c>
    </row>
    <row r="102577" spans="1:3" x14ac:dyDescent="0.4">
      <c r="A102577" s="3">
        <v>45913</v>
      </c>
      <c r="B102577" s="1">
        <v>20</v>
      </c>
      <c r="C102577" s="1">
        <v>-59.539000000000001</v>
      </c>
    </row>
    <row r="102578" spans="1:3" x14ac:dyDescent="0.4">
      <c r="A102578" s="3">
        <v>45913</v>
      </c>
      <c r="B102578" s="1">
        <v>21</v>
      </c>
      <c r="C102578" s="1">
        <v>-53.52</v>
      </c>
    </row>
    <row r="102579" spans="1:3" x14ac:dyDescent="0.4">
      <c r="A102579" s="3">
        <v>45913</v>
      </c>
      <c r="B102579" s="1">
        <v>22</v>
      </c>
      <c r="C102579" s="1">
        <v>-81.831000000000003</v>
      </c>
    </row>
    <row r="102580" spans="1:3" x14ac:dyDescent="0.4">
      <c r="A102580" s="3">
        <v>45913</v>
      </c>
      <c r="B102580" s="1">
        <v>23</v>
      </c>
      <c r="C102580" s="1">
        <v>-63.643000000000001</v>
      </c>
    </row>
    <row r="102581" spans="1:3" x14ac:dyDescent="0.4">
      <c r="A102581" s="3">
        <v>45913</v>
      </c>
      <c r="B102581" s="1">
        <v>24</v>
      </c>
      <c r="C102581" s="1">
        <v>-77.448999999999998</v>
      </c>
    </row>
    <row r="102582" spans="1:3" x14ac:dyDescent="0.4">
      <c r="A102582" s="3">
        <v>45914</v>
      </c>
      <c r="B102582" s="1">
        <v>1</v>
      </c>
      <c r="C102582" s="1">
        <v>-99.052999999999997</v>
      </c>
    </row>
    <row r="102583" spans="1:3" x14ac:dyDescent="0.4">
      <c r="A102583" s="3">
        <v>45914</v>
      </c>
      <c r="B102583" s="1">
        <v>2</v>
      </c>
      <c r="C102583" s="1">
        <v>-50.33</v>
      </c>
    </row>
    <row r="102584" spans="1:3" x14ac:dyDescent="0.4">
      <c r="A102584" s="3">
        <v>45914</v>
      </c>
      <c r="B102584" s="1">
        <v>3</v>
      </c>
      <c r="C102584" s="1">
        <v>-37.893999999999998</v>
      </c>
    </row>
    <row r="102585" spans="1:3" x14ac:dyDescent="0.4">
      <c r="A102585" s="3">
        <v>45914</v>
      </c>
      <c r="B102585" s="1">
        <v>4</v>
      </c>
      <c r="C102585" s="1">
        <v>-52.218000000000004</v>
      </c>
    </row>
    <row r="102586" spans="1:3" x14ac:dyDescent="0.4">
      <c r="A102586" s="3">
        <v>45914</v>
      </c>
      <c r="B102586" s="1">
        <v>5</v>
      </c>
      <c r="C102586" s="1">
        <v>-37.905000000000001</v>
      </c>
    </row>
    <row r="102587" spans="1:3" x14ac:dyDescent="0.4">
      <c r="A102587" s="3">
        <v>45914</v>
      </c>
      <c r="B102587" s="1">
        <v>6</v>
      </c>
      <c r="C102587" s="1">
        <v>-50.015000000000001</v>
      </c>
    </row>
    <row r="102588" spans="1:3" x14ac:dyDescent="0.4">
      <c r="A102588" s="3">
        <v>45914</v>
      </c>
      <c r="B102588" s="1">
        <v>7</v>
      </c>
      <c r="C102588" s="1">
        <v>7.18</v>
      </c>
    </row>
    <row r="102589" spans="1:3" x14ac:dyDescent="0.4">
      <c r="A102589" s="3">
        <v>45914</v>
      </c>
      <c r="B102589" s="1">
        <v>8</v>
      </c>
      <c r="C102589" s="1">
        <v>-44.597000000000001</v>
      </c>
    </row>
    <row r="102590" spans="1:3" x14ac:dyDescent="0.4">
      <c r="A102590" s="3">
        <v>45914</v>
      </c>
      <c r="B102590" s="1">
        <v>9</v>
      </c>
      <c r="C102590" s="1">
        <v>-62.039000000000001</v>
      </c>
    </row>
    <row r="102591" spans="1:3" x14ac:dyDescent="0.4">
      <c r="A102591" s="3">
        <v>45914</v>
      </c>
      <c r="B102591" s="1">
        <v>10</v>
      </c>
      <c r="C102591" s="1">
        <v>-79.555000000000007</v>
      </c>
    </row>
    <row r="102592" spans="1:3" x14ac:dyDescent="0.4">
      <c r="A102592" s="3">
        <v>45914</v>
      </c>
      <c r="B102592" s="1">
        <v>11</v>
      </c>
      <c r="C102592" s="1">
        <v>-98.350999999999999</v>
      </c>
    </row>
    <row r="102593" spans="1:3" x14ac:dyDescent="0.4">
      <c r="A102593" s="3">
        <v>45914</v>
      </c>
      <c r="B102593" s="1">
        <v>12</v>
      </c>
      <c r="C102593" s="1">
        <v>-92.141999999999996</v>
      </c>
    </row>
    <row r="102594" spans="1:3" x14ac:dyDescent="0.4">
      <c r="A102594" s="3">
        <v>45914</v>
      </c>
      <c r="B102594" s="1">
        <v>13</v>
      </c>
      <c r="C102594" s="1">
        <v>-76.254000000000005</v>
      </c>
    </row>
    <row r="102595" spans="1:3" x14ac:dyDescent="0.4">
      <c r="A102595" s="3">
        <v>45914</v>
      </c>
      <c r="B102595" s="1">
        <v>14</v>
      </c>
      <c r="C102595" s="1">
        <v>-80.28</v>
      </c>
    </row>
    <row r="102596" spans="1:3" x14ac:dyDescent="0.4">
      <c r="A102596" s="3">
        <v>45914</v>
      </c>
      <c r="B102596" s="1">
        <v>15</v>
      </c>
      <c r="C102596" s="1">
        <v>-67.292000000000002</v>
      </c>
    </row>
    <row r="102597" spans="1:3" x14ac:dyDescent="0.4">
      <c r="A102597" s="3">
        <v>45914</v>
      </c>
      <c r="B102597" s="1">
        <v>16</v>
      </c>
      <c r="C102597" s="1">
        <v>-62.048000000000002</v>
      </c>
    </row>
    <row r="102598" spans="1:3" x14ac:dyDescent="0.4">
      <c r="A102598" s="3">
        <v>45914</v>
      </c>
      <c r="B102598" s="1">
        <v>17</v>
      </c>
      <c r="C102598" s="1">
        <v>-53.39</v>
      </c>
    </row>
    <row r="102599" spans="1:3" x14ac:dyDescent="0.4">
      <c r="A102599" s="3">
        <v>45914</v>
      </c>
      <c r="B102599" s="1">
        <v>18</v>
      </c>
      <c r="C102599" s="1">
        <v>-51.277999999999999</v>
      </c>
    </row>
    <row r="102600" spans="1:3" x14ac:dyDescent="0.4">
      <c r="A102600" s="3">
        <v>45914</v>
      </c>
      <c r="B102600" s="1">
        <v>19</v>
      </c>
      <c r="C102600" s="1">
        <v>-65.331999999999994</v>
      </c>
    </row>
    <row r="102601" spans="1:3" x14ac:dyDescent="0.4">
      <c r="A102601" s="3">
        <v>45914</v>
      </c>
      <c r="B102601" s="1">
        <v>20</v>
      </c>
      <c r="C102601" s="1">
        <v>-63.795999999999999</v>
      </c>
    </row>
    <row r="102602" spans="1:3" x14ac:dyDescent="0.4">
      <c r="A102602" s="3">
        <v>45914</v>
      </c>
      <c r="B102602" s="1">
        <v>21</v>
      </c>
      <c r="C102602" s="1">
        <v>-48.31</v>
      </c>
    </row>
    <row r="102603" spans="1:3" x14ac:dyDescent="0.4">
      <c r="A102603" s="3">
        <v>45914</v>
      </c>
      <c r="B102603" s="1">
        <v>22</v>
      </c>
      <c r="C102603" s="1">
        <v>-46.32</v>
      </c>
    </row>
    <row r="102604" spans="1:3" x14ac:dyDescent="0.4">
      <c r="A102604" s="3">
        <v>45914</v>
      </c>
      <c r="B102604" s="1">
        <v>23</v>
      </c>
      <c r="C102604" s="1">
        <v>-51.844999999999999</v>
      </c>
    </row>
    <row r="102605" spans="1:3" x14ac:dyDescent="0.4">
      <c r="A102605" s="3">
        <v>45914</v>
      </c>
      <c r="B102605" s="1">
        <v>24</v>
      </c>
      <c r="C102605" s="1">
        <v>-115.30800000000001</v>
      </c>
    </row>
    <row r="102606" spans="1:3" x14ac:dyDescent="0.4">
      <c r="A102606" s="3">
        <v>45915</v>
      </c>
      <c r="B102606" s="1">
        <v>1</v>
      </c>
      <c r="C102606" s="1">
        <v>-43.011000000000003</v>
      </c>
    </row>
    <row r="102607" spans="1:3" x14ac:dyDescent="0.4">
      <c r="A102607" s="3">
        <v>45915</v>
      </c>
      <c r="B102607" s="1">
        <v>2</v>
      </c>
      <c r="C102607" s="1">
        <v>-36.009</v>
      </c>
    </row>
    <row r="102608" spans="1:3" x14ac:dyDescent="0.4">
      <c r="A102608" s="3">
        <v>45915</v>
      </c>
      <c r="B102608" s="1">
        <v>3</v>
      </c>
      <c r="C102608" s="1">
        <v>-31.443999999999999</v>
      </c>
    </row>
    <row r="102609" spans="1:3" x14ac:dyDescent="0.4">
      <c r="A102609" s="3">
        <v>45915</v>
      </c>
      <c r="B102609" s="1">
        <v>4</v>
      </c>
      <c r="C102609" s="1">
        <v>-33.418999999999997</v>
      </c>
    </row>
    <row r="102610" spans="1:3" x14ac:dyDescent="0.4">
      <c r="A102610" s="3">
        <v>45915</v>
      </c>
      <c r="B102610" s="1">
        <v>5</v>
      </c>
      <c r="C102610" s="1">
        <v>-41.082999999999998</v>
      </c>
    </row>
    <row r="102611" spans="1:3" x14ac:dyDescent="0.4">
      <c r="A102611" s="3">
        <v>45915</v>
      </c>
      <c r="B102611" s="1">
        <v>6</v>
      </c>
      <c r="C102611" s="1">
        <v>-59.226999999999997</v>
      </c>
    </row>
    <row r="102612" spans="1:3" x14ac:dyDescent="0.4">
      <c r="A102612" s="3">
        <v>45915</v>
      </c>
      <c r="B102612" s="1">
        <v>7</v>
      </c>
      <c r="C102612" s="1">
        <v>3.5710000000000002</v>
      </c>
    </row>
    <row r="102613" spans="1:3" x14ac:dyDescent="0.4">
      <c r="A102613" s="3">
        <v>45915</v>
      </c>
      <c r="B102613" s="1">
        <v>8</v>
      </c>
      <c r="C102613" s="1">
        <v>-68.403000000000006</v>
      </c>
    </row>
    <row r="102614" spans="1:3" x14ac:dyDescent="0.4">
      <c r="A102614" s="3">
        <v>45915</v>
      </c>
      <c r="B102614" s="1">
        <v>9</v>
      </c>
      <c r="C102614" s="1">
        <v>-60.54</v>
      </c>
    </row>
    <row r="102615" spans="1:3" x14ac:dyDescent="0.4">
      <c r="A102615" s="3">
        <v>45915</v>
      </c>
      <c r="B102615" s="1">
        <v>10</v>
      </c>
      <c r="C102615" s="1">
        <v>-74.358999999999995</v>
      </c>
    </row>
    <row r="102616" spans="1:3" x14ac:dyDescent="0.4">
      <c r="A102616" s="3">
        <v>45915</v>
      </c>
      <c r="B102616" s="1">
        <v>11</v>
      </c>
      <c r="C102616" s="1">
        <v>-79.822000000000003</v>
      </c>
    </row>
    <row r="102617" spans="1:3" x14ac:dyDescent="0.4">
      <c r="A102617" s="3">
        <v>45915</v>
      </c>
      <c r="B102617" s="1">
        <v>12</v>
      </c>
      <c r="C102617" s="1">
        <v>-94.53</v>
      </c>
    </row>
    <row r="102618" spans="1:3" x14ac:dyDescent="0.4">
      <c r="A102618" s="3">
        <v>45915</v>
      </c>
      <c r="B102618" s="1">
        <v>13</v>
      </c>
      <c r="C102618" s="1">
        <v>-82.01</v>
      </c>
    </row>
    <row r="102619" spans="1:3" x14ac:dyDescent="0.4">
      <c r="A102619" s="3">
        <v>45915</v>
      </c>
      <c r="B102619" s="1">
        <v>14</v>
      </c>
      <c r="C102619" s="1">
        <v>-113.68300000000001</v>
      </c>
    </row>
    <row r="102620" spans="1:3" x14ac:dyDescent="0.4">
      <c r="A102620" s="3">
        <v>45915</v>
      </c>
      <c r="B102620" s="1">
        <v>15</v>
      </c>
      <c r="C102620" s="1">
        <v>-81.942999999999998</v>
      </c>
    </row>
    <row r="102621" spans="1:3" x14ac:dyDescent="0.4">
      <c r="A102621" s="3">
        <v>45915</v>
      </c>
      <c r="B102621" s="1">
        <v>16</v>
      </c>
      <c r="C102621" s="1">
        <v>-88.566000000000003</v>
      </c>
    </row>
    <row r="102622" spans="1:3" x14ac:dyDescent="0.4">
      <c r="A102622" s="3">
        <v>45915</v>
      </c>
      <c r="B102622" s="1">
        <v>17</v>
      </c>
      <c r="C102622" s="1">
        <v>-51.088999999999999</v>
      </c>
    </row>
    <row r="102623" spans="1:3" x14ac:dyDescent="0.4">
      <c r="A102623" s="3">
        <v>45915</v>
      </c>
      <c r="B102623" s="1">
        <v>18</v>
      </c>
      <c r="C102623" s="1">
        <v>-60.335000000000001</v>
      </c>
    </row>
    <row r="102624" spans="1:3" x14ac:dyDescent="0.4">
      <c r="A102624" s="3">
        <v>45915</v>
      </c>
      <c r="B102624" s="1">
        <v>19</v>
      </c>
      <c r="C102624" s="1">
        <v>-63.704999999999998</v>
      </c>
    </row>
    <row r="102625" spans="1:3" x14ac:dyDescent="0.4">
      <c r="A102625" s="3">
        <v>45915</v>
      </c>
      <c r="B102625" s="1">
        <v>20</v>
      </c>
      <c r="C102625" s="1">
        <v>-62.155000000000001</v>
      </c>
    </row>
    <row r="102626" spans="1:3" x14ac:dyDescent="0.4">
      <c r="A102626" s="3">
        <v>45915</v>
      </c>
      <c r="B102626" s="1">
        <v>21</v>
      </c>
      <c r="C102626" s="1">
        <v>-47.145000000000003</v>
      </c>
    </row>
    <row r="102627" spans="1:3" x14ac:dyDescent="0.4">
      <c r="A102627" s="3">
        <v>45915</v>
      </c>
      <c r="B102627" s="1">
        <v>22</v>
      </c>
      <c r="C102627" s="1">
        <v>-53.811999999999998</v>
      </c>
    </row>
    <row r="102628" spans="1:3" x14ac:dyDescent="0.4">
      <c r="A102628" s="3">
        <v>45915</v>
      </c>
      <c r="B102628" s="1">
        <v>23</v>
      </c>
      <c r="C102628" s="1">
        <v>-54.51</v>
      </c>
    </row>
    <row r="102629" spans="1:3" x14ac:dyDescent="0.4">
      <c r="A102629" s="3">
        <v>45915</v>
      </c>
      <c r="B102629" s="1">
        <v>24</v>
      </c>
      <c r="C102629" s="1">
        <v>-153.232</v>
      </c>
    </row>
    <row r="102630" spans="1:3" x14ac:dyDescent="0.4">
      <c r="A102630" s="3">
        <v>45916</v>
      </c>
      <c r="B102630" s="1">
        <v>1</v>
      </c>
      <c r="C102630" s="1">
        <v>-13.478999999999999</v>
      </c>
    </row>
    <row r="102631" spans="1:3" x14ac:dyDescent="0.4">
      <c r="A102631" s="3">
        <v>45916</v>
      </c>
      <c r="B102631" s="1">
        <v>2</v>
      </c>
      <c r="C102631" s="1">
        <v>-31.582000000000001</v>
      </c>
    </row>
    <row r="102632" spans="1:3" x14ac:dyDescent="0.4">
      <c r="A102632" s="3">
        <v>45916</v>
      </c>
      <c r="B102632" s="1">
        <v>3</v>
      </c>
      <c r="C102632" s="1">
        <v>-39.99</v>
      </c>
    </row>
    <row r="102633" spans="1:3" x14ac:dyDescent="0.4">
      <c r="A102633" s="3">
        <v>45916</v>
      </c>
      <c r="B102633" s="1">
        <v>4</v>
      </c>
      <c r="C102633" s="1">
        <v>37.387999999999998</v>
      </c>
    </row>
    <row r="102634" spans="1:3" x14ac:dyDescent="0.4">
      <c r="A102634" s="3">
        <v>45916</v>
      </c>
      <c r="B102634" s="1">
        <v>5</v>
      </c>
      <c r="C102634" s="1">
        <v>35.302</v>
      </c>
    </row>
    <row r="102635" spans="1:3" x14ac:dyDescent="0.4">
      <c r="A102635" s="3">
        <v>45916</v>
      </c>
      <c r="B102635" s="1">
        <v>6</v>
      </c>
      <c r="C102635" s="1">
        <v>-0.33600000000000002</v>
      </c>
    </row>
    <row r="102636" spans="1:3" x14ac:dyDescent="0.4">
      <c r="A102636" s="3">
        <v>45916</v>
      </c>
      <c r="B102636" s="1">
        <v>7</v>
      </c>
      <c r="C102636" s="1">
        <v>64.225999999999999</v>
      </c>
    </row>
    <row r="102637" spans="1:3" x14ac:dyDescent="0.4">
      <c r="A102637" s="3">
        <v>45916</v>
      </c>
      <c r="B102637" s="1">
        <v>8</v>
      </c>
      <c r="C102637" s="1">
        <v>61.411000000000001</v>
      </c>
    </row>
    <row r="102638" spans="1:3" x14ac:dyDescent="0.4">
      <c r="A102638" s="3">
        <v>45916</v>
      </c>
      <c r="B102638" s="1">
        <v>9</v>
      </c>
      <c r="C102638" s="1">
        <v>38.484000000000002</v>
      </c>
    </row>
    <row r="102639" spans="1:3" x14ac:dyDescent="0.4">
      <c r="A102639" s="3">
        <v>45916</v>
      </c>
      <c r="B102639" s="1">
        <v>10</v>
      </c>
      <c r="C102639" s="1">
        <v>7.7549999999999999</v>
      </c>
    </row>
    <row r="102640" spans="1:3" x14ac:dyDescent="0.4">
      <c r="A102640" s="3">
        <v>45916</v>
      </c>
      <c r="B102640" s="1">
        <v>11</v>
      </c>
      <c r="C102640" s="1">
        <v>-3.8929999999999998</v>
      </c>
    </row>
    <row r="102641" spans="1:3" x14ac:dyDescent="0.4">
      <c r="A102641" s="3">
        <v>45916</v>
      </c>
      <c r="B102641" s="1">
        <v>12</v>
      </c>
      <c r="C102641" s="1">
        <v>8.5280000000000005</v>
      </c>
    </row>
    <row r="102642" spans="1:3" x14ac:dyDescent="0.4">
      <c r="A102642" s="3">
        <v>45916</v>
      </c>
      <c r="B102642" s="1">
        <v>13</v>
      </c>
      <c r="C102642" s="1">
        <v>-21.376999999999999</v>
      </c>
    </row>
    <row r="102643" spans="1:3" x14ac:dyDescent="0.4">
      <c r="A102643" s="3">
        <v>45916</v>
      </c>
      <c r="B102643" s="1">
        <v>14</v>
      </c>
      <c r="C102643" s="1">
        <v>-22.041</v>
      </c>
    </row>
    <row r="102644" spans="1:3" x14ac:dyDescent="0.4">
      <c r="A102644" s="3">
        <v>45916</v>
      </c>
      <c r="B102644" s="1">
        <v>15</v>
      </c>
      <c r="C102644" s="1">
        <v>-2.5510000000000002</v>
      </c>
    </row>
    <row r="102645" spans="1:3" x14ac:dyDescent="0.4">
      <c r="A102645" s="3">
        <v>45916</v>
      </c>
      <c r="B102645" s="1">
        <v>16</v>
      </c>
      <c r="C102645" s="1">
        <v>18.106000000000002</v>
      </c>
    </row>
    <row r="102646" spans="1:3" x14ac:dyDescent="0.4">
      <c r="A102646" s="3">
        <v>45916</v>
      </c>
      <c r="B102646" s="1">
        <v>17</v>
      </c>
      <c r="C102646" s="1">
        <v>8.4550000000000001</v>
      </c>
    </row>
    <row r="102647" spans="1:3" x14ac:dyDescent="0.4">
      <c r="A102647" s="3">
        <v>45916</v>
      </c>
      <c r="B102647" s="1">
        <v>18</v>
      </c>
      <c r="C102647" s="1">
        <v>1.397</v>
      </c>
    </row>
    <row r="102648" spans="1:3" x14ac:dyDescent="0.4">
      <c r="A102648" s="3">
        <v>45916</v>
      </c>
      <c r="B102648" s="1">
        <v>19</v>
      </c>
      <c r="C102648" s="1">
        <v>-1.611</v>
      </c>
    </row>
    <row r="102649" spans="1:3" x14ac:dyDescent="0.4">
      <c r="A102649" s="3">
        <v>45916</v>
      </c>
      <c r="B102649" s="1">
        <v>20</v>
      </c>
      <c r="C102649" s="1">
        <v>-18.957000000000001</v>
      </c>
    </row>
    <row r="102650" spans="1:3" x14ac:dyDescent="0.4">
      <c r="A102650" s="3">
        <v>45916</v>
      </c>
      <c r="B102650" s="1">
        <v>21</v>
      </c>
      <c r="C102650" s="1">
        <v>8.6950000000000003</v>
      </c>
    </row>
    <row r="102651" spans="1:3" x14ac:dyDescent="0.4">
      <c r="A102651" s="3">
        <v>45916</v>
      </c>
      <c r="B102651" s="1">
        <v>22</v>
      </c>
      <c r="C102651" s="1">
        <v>7.6909999999999998</v>
      </c>
    </row>
    <row r="102652" spans="1:3" x14ac:dyDescent="0.4">
      <c r="A102652" s="3">
        <v>45916</v>
      </c>
      <c r="B102652" s="1">
        <v>23</v>
      </c>
      <c r="C102652" s="1">
        <v>25.257000000000001</v>
      </c>
    </row>
    <row r="102653" spans="1:3" x14ac:dyDescent="0.4">
      <c r="A102653" s="3">
        <v>45916</v>
      </c>
      <c r="B102653" s="1">
        <v>24</v>
      </c>
      <c r="C102653" s="1">
        <v>32.536000000000001</v>
      </c>
    </row>
    <row r="102654" spans="1:3" x14ac:dyDescent="0.4">
      <c r="A102654" s="3">
        <v>45917</v>
      </c>
      <c r="B102654" s="1">
        <v>1</v>
      </c>
      <c r="C102654" s="1">
        <v>87.864999999999995</v>
      </c>
    </row>
    <row r="102655" spans="1:3" x14ac:dyDescent="0.4">
      <c r="A102655" s="3">
        <v>45917</v>
      </c>
      <c r="B102655" s="1">
        <v>2</v>
      </c>
      <c r="C102655" s="1">
        <v>96.376999999999995</v>
      </c>
    </row>
    <row r="102656" spans="1:3" x14ac:dyDescent="0.4">
      <c r="A102656" s="3">
        <v>45917</v>
      </c>
      <c r="B102656" s="1">
        <v>3</v>
      </c>
      <c r="C102656" s="1">
        <v>98.518000000000001</v>
      </c>
    </row>
    <row r="102657" spans="1:3" x14ac:dyDescent="0.4">
      <c r="A102657" s="3">
        <v>45917</v>
      </c>
      <c r="B102657" s="1">
        <v>4</v>
      </c>
      <c r="C102657" s="1">
        <v>104.542</v>
      </c>
    </row>
    <row r="102658" spans="1:3" x14ac:dyDescent="0.4">
      <c r="A102658" s="3">
        <v>45917</v>
      </c>
      <c r="B102658" s="1">
        <v>5</v>
      </c>
      <c r="C102658" s="1">
        <v>91.33</v>
      </c>
    </row>
    <row r="102659" spans="1:3" x14ac:dyDescent="0.4">
      <c r="A102659" s="3">
        <v>45917</v>
      </c>
      <c r="B102659" s="1">
        <v>6</v>
      </c>
      <c r="C102659" s="1">
        <v>55.066000000000003</v>
      </c>
    </row>
    <row r="102660" spans="1:3" x14ac:dyDescent="0.4">
      <c r="A102660" s="3">
        <v>45917</v>
      </c>
      <c r="B102660" s="1">
        <v>7</v>
      </c>
      <c r="C102660" s="1">
        <v>81.367999999999995</v>
      </c>
    </row>
    <row r="102661" spans="1:3" x14ac:dyDescent="0.4">
      <c r="A102661" s="3">
        <v>45917</v>
      </c>
      <c r="B102661" s="1">
        <v>8</v>
      </c>
      <c r="C102661" s="1">
        <v>0.64100000000000001</v>
      </c>
    </row>
    <row r="102662" spans="1:3" x14ac:dyDescent="0.4">
      <c r="A102662" s="3">
        <v>45917</v>
      </c>
      <c r="B102662" s="1">
        <v>9</v>
      </c>
      <c r="C102662" s="1">
        <v>32.396999999999998</v>
      </c>
    </row>
    <row r="102663" spans="1:3" x14ac:dyDescent="0.4">
      <c r="A102663" s="3">
        <v>45917</v>
      </c>
      <c r="B102663" s="1">
        <v>10</v>
      </c>
      <c r="C102663" s="1">
        <v>-10.625</v>
      </c>
    </row>
    <row r="102664" spans="1:3" x14ac:dyDescent="0.4">
      <c r="A102664" s="3">
        <v>45917</v>
      </c>
      <c r="B102664" s="1">
        <v>11</v>
      </c>
      <c r="C102664" s="1">
        <v>-16.355</v>
      </c>
    </row>
    <row r="102665" spans="1:3" x14ac:dyDescent="0.4">
      <c r="A102665" s="3">
        <v>45917</v>
      </c>
      <c r="B102665" s="1">
        <v>12</v>
      </c>
      <c r="C102665" s="1">
        <v>-12.069000000000001</v>
      </c>
    </row>
    <row r="102666" spans="1:3" x14ac:dyDescent="0.4">
      <c r="A102666" s="3">
        <v>45917</v>
      </c>
      <c r="B102666" s="1">
        <v>13</v>
      </c>
      <c r="C102666" s="1">
        <v>-11.571</v>
      </c>
    </row>
    <row r="102667" spans="1:3" x14ac:dyDescent="0.4">
      <c r="A102667" s="3">
        <v>45917</v>
      </c>
      <c r="B102667" s="1">
        <v>14</v>
      </c>
      <c r="C102667" s="1">
        <v>-20.896000000000001</v>
      </c>
    </row>
    <row r="102668" spans="1:3" x14ac:dyDescent="0.4">
      <c r="A102668" s="3">
        <v>45917</v>
      </c>
      <c r="B102668" s="1">
        <v>15</v>
      </c>
      <c r="C102668" s="1">
        <v>-15.823</v>
      </c>
    </row>
    <row r="102669" spans="1:3" x14ac:dyDescent="0.4">
      <c r="A102669" s="3">
        <v>45917</v>
      </c>
      <c r="B102669" s="1">
        <v>16</v>
      </c>
      <c r="C102669" s="1">
        <v>-9.6</v>
      </c>
    </row>
    <row r="102670" spans="1:3" x14ac:dyDescent="0.4">
      <c r="A102670" s="3">
        <v>45917</v>
      </c>
      <c r="B102670" s="1">
        <v>17</v>
      </c>
      <c r="C102670" s="1">
        <v>-9.5530000000000008</v>
      </c>
    </row>
    <row r="102671" spans="1:3" x14ac:dyDescent="0.4">
      <c r="A102671" s="3">
        <v>45917</v>
      </c>
      <c r="B102671" s="1">
        <v>18</v>
      </c>
      <c r="C102671" s="1">
        <v>-21.283999999999999</v>
      </c>
    </row>
    <row r="102672" spans="1:3" x14ac:dyDescent="0.4">
      <c r="A102672" s="3">
        <v>45917</v>
      </c>
      <c r="B102672" s="1">
        <v>19</v>
      </c>
      <c r="C102672" s="1">
        <v>-21.388000000000002</v>
      </c>
    </row>
    <row r="102673" spans="1:3" x14ac:dyDescent="0.4">
      <c r="A102673" s="3">
        <v>45917</v>
      </c>
      <c r="B102673" s="1">
        <v>20</v>
      </c>
      <c r="C102673" s="1">
        <v>-10.95</v>
      </c>
    </row>
    <row r="102674" spans="1:3" x14ac:dyDescent="0.4">
      <c r="A102674" s="3">
        <v>45917</v>
      </c>
      <c r="B102674" s="1">
        <v>21</v>
      </c>
      <c r="C102674" s="1">
        <v>-9.4459999999999997</v>
      </c>
    </row>
    <row r="102675" spans="1:3" x14ac:dyDescent="0.4">
      <c r="A102675" s="3">
        <v>45917</v>
      </c>
      <c r="B102675" s="1">
        <v>22</v>
      </c>
      <c r="C102675" s="1">
        <v>9.827</v>
      </c>
    </row>
    <row r="102676" spans="1:3" x14ac:dyDescent="0.4">
      <c r="A102676" s="3">
        <v>45917</v>
      </c>
      <c r="B102676" s="1">
        <v>23</v>
      </c>
      <c r="C102676" s="1">
        <v>35.127000000000002</v>
      </c>
    </row>
    <row r="102677" spans="1:3" x14ac:dyDescent="0.4">
      <c r="A102677" s="3">
        <v>45917</v>
      </c>
      <c r="B102677" s="1">
        <v>24</v>
      </c>
      <c r="C102677" s="1">
        <v>9.8889999999999993</v>
      </c>
    </row>
    <row r="102678" spans="1:3" x14ac:dyDescent="0.4">
      <c r="A102678" s="3">
        <v>45918</v>
      </c>
      <c r="B102678" s="1">
        <v>1</v>
      </c>
      <c r="C102678" s="1">
        <v>-25.129000000000001</v>
      </c>
    </row>
    <row r="102679" spans="1:3" x14ac:dyDescent="0.4">
      <c r="A102679" s="3">
        <v>45918</v>
      </c>
      <c r="B102679" s="1">
        <v>2</v>
      </c>
      <c r="C102679" s="1">
        <v>-22.753</v>
      </c>
    </row>
    <row r="102680" spans="1:3" x14ac:dyDescent="0.4">
      <c r="A102680" s="3">
        <v>45918</v>
      </c>
      <c r="B102680" s="1">
        <v>3</v>
      </c>
      <c r="C102680" s="1">
        <v>-21.983000000000001</v>
      </c>
    </row>
    <row r="102681" spans="1:3" x14ac:dyDescent="0.4">
      <c r="A102681" s="3">
        <v>45918</v>
      </c>
      <c r="B102681" s="1">
        <v>4</v>
      </c>
      <c r="C102681" s="1">
        <v>-18.849</v>
      </c>
    </row>
    <row r="102682" spans="1:3" x14ac:dyDescent="0.4">
      <c r="A102682" s="3">
        <v>45918</v>
      </c>
      <c r="B102682" s="1">
        <v>5</v>
      </c>
      <c r="C102682" s="1">
        <v>-30.617999999999999</v>
      </c>
    </row>
    <row r="102683" spans="1:3" x14ac:dyDescent="0.4">
      <c r="A102683" s="3">
        <v>45918</v>
      </c>
      <c r="B102683" s="1">
        <v>6</v>
      </c>
      <c r="C102683" s="1">
        <v>-30.738</v>
      </c>
    </row>
    <row r="102684" spans="1:3" x14ac:dyDescent="0.4">
      <c r="A102684" s="3">
        <v>45918</v>
      </c>
      <c r="B102684" s="1">
        <v>7</v>
      </c>
      <c r="C102684" s="1">
        <v>-15.614000000000001</v>
      </c>
    </row>
    <row r="102685" spans="1:3" x14ac:dyDescent="0.4">
      <c r="A102685" s="3">
        <v>45918</v>
      </c>
      <c r="B102685" s="1">
        <v>8</v>
      </c>
      <c r="C102685" s="1">
        <v>2.827</v>
      </c>
    </row>
    <row r="102686" spans="1:3" x14ac:dyDescent="0.4">
      <c r="A102686" s="3">
        <v>45918</v>
      </c>
      <c r="B102686" s="1">
        <v>9</v>
      </c>
      <c r="C102686" s="1">
        <v>-41.072000000000003</v>
      </c>
    </row>
    <row r="102687" spans="1:3" x14ac:dyDescent="0.4">
      <c r="A102687" s="3">
        <v>45918</v>
      </c>
      <c r="B102687" s="1">
        <v>10</v>
      </c>
      <c r="C102687" s="1">
        <v>-44.42</v>
      </c>
    </row>
    <row r="102688" spans="1:3" x14ac:dyDescent="0.4">
      <c r="A102688" s="3">
        <v>45918</v>
      </c>
      <c r="B102688" s="1">
        <v>11</v>
      </c>
      <c r="C102688" s="1">
        <v>-70.003</v>
      </c>
    </row>
    <row r="102689" spans="1:3" x14ac:dyDescent="0.4">
      <c r="A102689" s="3">
        <v>45918</v>
      </c>
      <c r="B102689" s="1">
        <v>12</v>
      </c>
      <c r="C102689" s="1">
        <v>-58.54</v>
      </c>
    </row>
    <row r="102690" spans="1:3" x14ac:dyDescent="0.4">
      <c r="A102690" s="3">
        <v>45918</v>
      </c>
      <c r="B102690" s="1">
        <v>13</v>
      </c>
      <c r="C102690" s="1">
        <v>-61.811</v>
      </c>
    </row>
    <row r="102691" spans="1:3" x14ac:dyDescent="0.4">
      <c r="A102691" s="3">
        <v>45918</v>
      </c>
      <c r="B102691" s="1">
        <v>14</v>
      </c>
      <c r="C102691" s="1">
        <v>-59.487000000000002</v>
      </c>
    </row>
    <row r="102692" spans="1:3" x14ac:dyDescent="0.4">
      <c r="A102692" s="3">
        <v>45918</v>
      </c>
      <c r="B102692" s="1">
        <v>15</v>
      </c>
      <c r="C102692" s="1">
        <v>-22.31</v>
      </c>
    </row>
    <row r="102693" spans="1:3" x14ac:dyDescent="0.4">
      <c r="A102693" s="3">
        <v>45918</v>
      </c>
      <c r="B102693" s="1">
        <v>16</v>
      </c>
      <c r="C102693" s="1">
        <v>-45.255000000000003</v>
      </c>
    </row>
    <row r="102694" spans="1:3" x14ac:dyDescent="0.4">
      <c r="A102694" s="3">
        <v>45918</v>
      </c>
      <c r="B102694" s="1">
        <v>17</v>
      </c>
      <c r="C102694" s="1">
        <v>-37.686999999999998</v>
      </c>
    </row>
    <row r="102695" spans="1:3" x14ac:dyDescent="0.4">
      <c r="A102695" s="3">
        <v>45918</v>
      </c>
      <c r="B102695" s="1">
        <v>18</v>
      </c>
      <c r="C102695" s="1">
        <v>-17.510999999999999</v>
      </c>
    </row>
    <row r="102696" spans="1:3" x14ac:dyDescent="0.4">
      <c r="A102696" s="3">
        <v>45918</v>
      </c>
      <c r="B102696" s="1">
        <v>19</v>
      </c>
      <c r="C102696" s="1">
        <v>-41.036999999999999</v>
      </c>
    </row>
    <row r="102697" spans="1:3" x14ac:dyDescent="0.4">
      <c r="A102697" s="3">
        <v>45918</v>
      </c>
      <c r="B102697" s="1">
        <v>20</v>
      </c>
      <c r="C102697" s="1">
        <v>-23.765999999999998</v>
      </c>
    </row>
    <row r="102698" spans="1:3" x14ac:dyDescent="0.4">
      <c r="A102698" s="3">
        <v>45918</v>
      </c>
      <c r="B102698" s="1">
        <v>21</v>
      </c>
      <c r="C102698" s="1">
        <v>-39.067</v>
      </c>
    </row>
    <row r="102699" spans="1:3" x14ac:dyDescent="0.4">
      <c r="A102699" s="3">
        <v>45918</v>
      </c>
      <c r="B102699" s="1">
        <v>22</v>
      </c>
      <c r="C102699" s="1">
        <v>-47.741999999999997</v>
      </c>
    </row>
    <row r="102700" spans="1:3" x14ac:dyDescent="0.4">
      <c r="A102700" s="3">
        <v>45918</v>
      </c>
      <c r="B102700" s="1">
        <v>23</v>
      </c>
      <c r="C102700" s="1">
        <v>-126.339</v>
      </c>
    </row>
    <row r="102701" spans="1:3" x14ac:dyDescent="0.4">
      <c r="A102701" s="3">
        <v>45918</v>
      </c>
      <c r="B102701" s="1">
        <v>24</v>
      </c>
      <c r="C102701" s="1">
        <v>-36.865000000000002</v>
      </c>
    </row>
    <row r="102702" spans="1:3" x14ac:dyDescent="0.4">
      <c r="A102702" s="3">
        <v>45919</v>
      </c>
      <c r="B102702" s="1">
        <v>1</v>
      </c>
      <c r="C102702" s="1">
        <v>-37.484000000000002</v>
      </c>
    </row>
    <row r="102703" spans="1:3" x14ac:dyDescent="0.4">
      <c r="A102703" s="3">
        <v>45919</v>
      </c>
      <c r="B102703" s="1">
        <v>2</v>
      </c>
      <c r="C102703" s="1">
        <v>-36.308</v>
      </c>
    </row>
    <row r="102704" spans="1:3" x14ac:dyDescent="0.4">
      <c r="A102704" s="3">
        <v>45919</v>
      </c>
      <c r="B102704" s="1">
        <v>3</v>
      </c>
      <c r="C102704" s="1">
        <v>-34.267000000000003</v>
      </c>
    </row>
    <row r="102705" spans="1:3" x14ac:dyDescent="0.4">
      <c r="A102705" s="3">
        <v>45919</v>
      </c>
      <c r="B102705" s="1">
        <v>4</v>
      </c>
      <c r="C102705" s="1">
        <v>-38.758000000000003</v>
      </c>
    </row>
    <row r="102706" spans="1:3" x14ac:dyDescent="0.4">
      <c r="A102706" s="3">
        <v>45919</v>
      </c>
      <c r="B102706" s="1">
        <v>5</v>
      </c>
      <c r="C102706" s="1">
        <v>-41.725999999999999</v>
      </c>
    </row>
    <row r="102707" spans="1:3" x14ac:dyDescent="0.4">
      <c r="A102707" s="3">
        <v>45919</v>
      </c>
      <c r="B102707" s="1">
        <v>6</v>
      </c>
      <c r="C102707" s="1">
        <v>-47.390999999999998</v>
      </c>
    </row>
    <row r="102708" spans="1:3" x14ac:dyDescent="0.4">
      <c r="A102708" s="3">
        <v>45919</v>
      </c>
      <c r="B102708" s="1">
        <v>7</v>
      </c>
      <c r="C102708" s="1">
        <v>-38.909999999999997</v>
      </c>
    </row>
    <row r="102709" spans="1:3" x14ac:dyDescent="0.4">
      <c r="A102709" s="3">
        <v>45919</v>
      </c>
      <c r="B102709" s="1">
        <v>8</v>
      </c>
      <c r="C102709" s="1">
        <v>-27.434000000000001</v>
      </c>
    </row>
    <row r="102710" spans="1:3" x14ac:dyDescent="0.4">
      <c r="A102710" s="3">
        <v>45919</v>
      </c>
      <c r="B102710" s="1">
        <v>9</v>
      </c>
      <c r="C102710" s="1">
        <v>-54.033000000000001</v>
      </c>
    </row>
    <row r="102711" spans="1:3" x14ac:dyDescent="0.4">
      <c r="A102711" s="3">
        <v>45919</v>
      </c>
      <c r="B102711" s="1">
        <v>10</v>
      </c>
      <c r="C102711" s="1">
        <v>-62.173000000000002</v>
      </c>
    </row>
    <row r="102712" spans="1:3" x14ac:dyDescent="0.4">
      <c r="A102712" s="3">
        <v>45919</v>
      </c>
      <c r="B102712" s="1">
        <v>11</v>
      </c>
      <c r="C102712" s="1">
        <v>-68.989999999999995</v>
      </c>
    </row>
    <row r="102713" spans="1:3" x14ac:dyDescent="0.4">
      <c r="A102713" s="3">
        <v>45919</v>
      </c>
      <c r="B102713" s="1">
        <v>12</v>
      </c>
      <c r="C102713" s="1">
        <v>-67.162000000000006</v>
      </c>
    </row>
    <row r="102714" spans="1:3" x14ac:dyDescent="0.4">
      <c r="A102714" s="3">
        <v>45919</v>
      </c>
      <c r="B102714" s="1">
        <v>13</v>
      </c>
      <c r="C102714" s="1">
        <v>-62.07</v>
      </c>
    </row>
    <row r="102715" spans="1:3" x14ac:dyDescent="0.4">
      <c r="A102715" s="3">
        <v>45919</v>
      </c>
      <c r="B102715" s="1">
        <v>14</v>
      </c>
      <c r="C102715" s="1">
        <v>-59.847999999999999</v>
      </c>
    </row>
    <row r="102716" spans="1:3" x14ac:dyDescent="0.4">
      <c r="A102716" s="3">
        <v>45919</v>
      </c>
      <c r="B102716" s="1">
        <v>15</v>
      </c>
      <c r="C102716" s="1">
        <v>-43.994999999999997</v>
      </c>
    </row>
    <row r="102717" spans="1:3" x14ac:dyDescent="0.4">
      <c r="A102717" s="3">
        <v>45919</v>
      </c>
      <c r="B102717" s="1">
        <v>16</v>
      </c>
      <c r="C102717" s="1">
        <v>-35.335000000000001</v>
      </c>
    </row>
    <row r="102718" spans="1:3" x14ac:dyDescent="0.4">
      <c r="A102718" s="3">
        <v>45919</v>
      </c>
      <c r="B102718" s="1">
        <v>17</v>
      </c>
      <c r="C102718" s="1">
        <v>-39.192999999999998</v>
      </c>
    </row>
    <row r="102719" spans="1:3" x14ac:dyDescent="0.4">
      <c r="A102719" s="3">
        <v>45919</v>
      </c>
      <c r="B102719" s="1">
        <v>18</v>
      </c>
      <c r="C102719" s="1">
        <v>-24.231999999999999</v>
      </c>
    </row>
    <row r="102720" spans="1:3" x14ac:dyDescent="0.4">
      <c r="A102720" s="3">
        <v>45919</v>
      </c>
      <c r="B102720" s="1">
        <v>19</v>
      </c>
      <c r="C102720" s="1">
        <v>-30.449000000000002</v>
      </c>
    </row>
    <row r="102721" spans="1:3" x14ac:dyDescent="0.4">
      <c r="A102721" s="3">
        <v>45919</v>
      </c>
      <c r="B102721" s="1">
        <v>20</v>
      </c>
      <c r="C102721" s="1">
        <v>-29.01</v>
      </c>
    </row>
    <row r="102722" spans="1:3" x14ac:dyDescent="0.4">
      <c r="A102722" s="3">
        <v>45919</v>
      </c>
      <c r="B102722" s="1">
        <v>21</v>
      </c>
      <c r="C102722" s="1">
        <v>-36.011000000000003</v>
      </c>
    </row>
    <row r="102723" spans="1:3" x14ac:dyDescent="0.4">
      <c r="A102723" s="3">
        <v>45919</v>
      </c>
      <c r="B102723" s="1">
        <v>22</v>
      </c>
      <c r="C102723" s="1">
        <v>-49.237000000000002</v>
      </c>
    </row>
    <row r="102724" spans="1:3" x14ac:dyDescent="0.4">
      <c r="A102724" s="3">
        <v>45919</v>
      </c>
      <c r="B102724" s="1">
        <v>23</v>
      </c>
      <c r="C102724" s="1">
        <v>-57.9</v>
      </c>
    </row>
    <row r="102725" spans="1:3" x14ac:dyDescent="0.4">
      <c r="A102725" s="3">
        <v>45919</v>
      </c>
      <c r="B102725" s="1">
        <v>24</v>
      </c>
      <c r="C102725" s="1">
        <v>-132.06100000000001</v>
      </c>
    </row>
    <row r="102726" spans="1:3" x14ac:dyDescent="0.4">
      <c r="A102726" s="3">
        <v>45920</v>
      </c>
      <c r="B102726" s="1">
        <v>1</v>
      </c>
      <c r="C102726" s="1">
        <v>-45.893999999999998</v>
      </c>
    </row>
    <row r="102727" spans="1:3" x14ac:dyDescent="0.4">
      <c r="A102727" s="3">
        <v>45920</v>
      </c>
      <c r="B102727" s="1">
        <v>2</v>
      </c>
      <c r="C102727" s="1">
        <v>-39.646999999999998</v>
      </c>
    </row>
    <row r="102728" spans="1:3" x14ac:dyDescent="0.4">
      <c r="A102728" s="3">
        <v>45920</v>
      </c>
      <c r="B102728" s="1">
        <v>3</v>
      </c>
      <c r="C102728" s="1">
        <v>-54.793999999999997</v>
      </c>
    </row>
    <row r="102729" spans="1:3" x14ac:dyDescent="0.4">
      <c r="A102729" s="3">
        <v>45920</v>
      </c>
      <c r="B102729" s="1">
        <v>4</v>
      </c>
      <c r="C102729" s="1">
        <v>-29.620999999999999</v>
      </c>
    </row>
    <row r="102730" spans="1:3" x14ac:dyDescent="0.4">
      <c r="A102730" s="3">
        <v>45920</v>
      </c>
      <c r="B102730" s="1">
        <v>5</v>
      </c>
      <c r="C102730" s="1">
        <v>-31.161000000000001</v>
      </c>
    </row>
    <row r="102731" spans="1:3" x14ac:dyDescent="0.4">
      <c r="A102731" s="3">
        <v>45920</v>
      </c>
      <c r="B102731" s="1">
        <v>6</v>
      </c>
      <c r="C102731" s="1">
        <v>-64.152000000000001</v>
      </c>
    </row>
    <row r="102732" spans="1:3" x14ac:dyDescent="0.4">
      <c r="A102732" s="3">
        <v>45920</v>
      </c>
      <c r="B102732" s="1">
        <v>7</v>
      </c>
      <c r="C102732" s="1">
        <v>-17.760000000000002</v>
      </c>
    </row>
    <row r="102733" spans="1:3" x14ac:dyDescent="0.4">
      <c r="A102733" s="3">
        <v>45920</v>
      </c>
      <c r="B102733" s="1">
        <v>8</v>
      </c>
      <c r="C102733" s="1">
        <v>-30.06</v>
      </c>
    </row>
    <row r="102734" spans="1:3" x14ac:dyDescent="0.4">
      <c r="A102734" s="3">
        <v>45920</v>
      </c>
      <c r="B102734" s="1">
        <v>9</v>
      </c>
      <c r="C102734" s="1">
        <v>-43.179000000000002</v>
      </c>
    </row>
    <row r="102735" spans="1:3" x14ac:dyDescent="0.4">
      <c r="A102735" s="3">
        <v>45920</v>
      </c>
      <c r="B102735" s="1">
        <v>10</v>
      </c>
      <c r="C102735" s="1">
        <v>-38.406999999999996</v>
      </c>
    </row>
    <row r="102736" spans="1:3" x14ac:dyDescent="0.4">
      <c r="A102736" s="3">
        <v>45920</v>
      </c>
      <c r="B102736" s="1">
        <v>11</v>
      </c>
      <c r="C102736" s="1">
        <v>-71.671999999999997</v>
      </c>
    </row>
    <row r="102737" spans="1:3" x14ac:dyDescent="0.4">
      <c r="A102737" s="3">
        <v>45920</v>
      </c>
      <c r="B102737" s="1">
        <v>12</v>
      </c>
      <c r="C102737" s="1">
        <v>-54.725000000000001</v>
      </c>
    </row>
    <row r="102738" spans="1:3" x14ac:dyDescent="0.4">
      <c r="A102738" s="3">
        <v>45920</v>
      </c>
      <c r="B102738" s="1">
        <v>13</v>
      </c>
      <c r="C102738" s="1">
        <v>-78.701999999999998</v>
      </c>
    </row>
    <row r="102739" spans="1:3" x14ac:dyDescent="0.4">
      <c r="A102739" s="3">
        <v>45920</v>
      </c>
      <c r="B102739" s="1">
        <v>14</v>
      </c>
      <c r="C102739" s="1">
        <v>-56.216999999999999</v>
      </c>
    </row>
    <row r="102740" spans="1:3" x14ac:dyDescent="0.4">
      <c r="A102740" s="3">
        <v>45920</v>
      </c>
      <c r="B102740" s="1">
        <v>15</v>
      </c>
      <c r="C102740" s="1">
        <v>-54.164000000000001</v>
      </c>
    </row>
    <row r="102741" spans="1:3" x14ac:dyDescent="0.4">
      <c r="A102741" s="3">
        <v>45920</v>
      </c>
      <c r="B102741" s="1">
        <v>16</v>
      </c>
      <c r="C102741" s="1">
        <v>-22.097999999999999</v>
      </c>
    </row>
    <row r="102742" spans="1:3" x14ac:dyDescent="0.4">
      <c r="A102742" s="3">
        <v>45920</v>
      </c>
      <c r="B102742" s="1">
        <v>17</v>
      </c>
      <c r="C102742" s="1">
        <v>-48.578000000000003</v>
      </c>
    </row>
    <row r="102743" spans="1:3" x14ac:dyDescent="0.4">
      <c r="A102743" s="3">
        <v>45920</v>
      </c>
      <c r="B102743" s="1">
        <v>18</v>
      </c>
      <c r="C102743" s="1">
        <v>-41.32</v>
      </c>
    </row>
    <row r="102744" spans="1:3" x14ac:dyDescent="0.4">
      <c r="A102744" s="3">
        <v>45920</v>
      </c>
      <c r="B102744" s="1">
        <v>19</v>
      </c>
      <c r="C102744" s="1">
        <v>-66.442999999999998</v>
      </c>
    </row>
    <row r="102745" spans="1:3" x14ac:dyDescent="0.4">
      <c r="A102745" s="3">
        <v>45920</v>
      </c>
      <c r="B102745" s="1">
        <v>20</v>
      </c>
      <c r="C102745" s="1">
        <v>-44.033000000000001</v>
      </c>
    </row>
    <row r="102746" spans="1:3" x14ac:dyDescent="0.4">
      <c r="A102746" s="3">
        <v>45920</v>
      </c>
      <c r="B102746" s="1">
        <v>21</v>
      </c>
      <c r="C102746" s="1">
        <v>-49.497999999999998</v>
      </c>
    </row>
    <row r="102747" spans="1:3" x14ac:dyDescent="0.4">
      <c r="A102747" s="3">
        <v>45920</v>
      </c>
      <c r="B102747" s="1">
        <v>22</v>
      </c>
      <c r="C102747" s="1">
        <v>-67.180999999999997</v>
      </c>
    </row>
    <row r="102748" spans="1:3" x14ac:dyDescent="0.4">
      <c r="A102748" s="3">
        <v>45920</v>
      </c>
      <c r="B102748" s="1">
        <v>23</v>
      </c>
      <c r="C102748" s="1">
        <v>-40.673000000000002</v>
      </c>
    </row>
    <row r="102749" spans="1:3" x14ac:dyDescent="0.4">
      <c r="A102749" s="3">
        <v>45920</v>
      </c>
      <c r="B102749" s="1">
        <v>24</v>
      </c>
      <c r="C102749" s="1">
        <v>-120.053</v>
      </c>
    </row>
    <row r="102750" spans="1:3" x14ac:dyDescent="0.4">
      <c r="A102750" s="3">
        <v>45921</v>
      </c>
      <c r="B102750" s="1">
        <v>1</v>
      </c>
      <c r="C102750" s="1">
        <v>-48.027000000000001</v>
      </c>
    </row>
    <row r="102751" spans="1:3" x14ac:dyDescent="0.4">
      <c r="A102751" s="3">
        <v>45921</v>
      </c>
      <c r="B102751" s="1">
        <v>2</v>
      </c>
      <c r="C102751" s="1">
        <v>-32.415999999999997</v>
      </c>
    </row>
    <row r="102752" spans="1:3" x14ac:dyDescent="0.4">
      <c r="A102752" s="3">
        <v>45921</v>
      </c>
      <c r="B102752" s="1">
        <v>3</v>
      </c>
      <c r="C102752" s="1">
        <v>-32.805999999999997</v>
      </c>
    </row>
    <row r="102753" spans="1:3" x14ac:dyDescent="0.4">
      <c r="A102753" s="3">
        <v>45921</v>
      </c>
      <c r="B102753" s="1">
        <v>4</v>
      </c>
      <c r="C102753" s="1">
        <v>-40.771000000000001</v>
      </c>
    </row>
    <row r="102754" spans="1:3" x14ac:dyDescent="0.4">
      <c r="A102754" s="3">
        <v>45921</v>
      </c>
      <c r="B102754" s="1">
        <v>5</v>
      </c>
      <c r="C102754" s="1">
        <v>-33.229999999999997</v>
      </c>
    </row>
    <row r="102755" spans="1:3" x14ac:dyDescent="0.4">
      <c r="A102755" s="3">
        <v>45921</v>
      </c>
      <c r="B102755" s="1">
        <v>6</v>
      </c>
      <c r="C102755" s="1">
        <v>-0.89700000000000002</v>
      </c>
    </row>
    <row r="102756" spans="1:3" x14ac:dyDescent="0.4">
      <c r="A102756" s="3">
        <v>45921</v>
      </c>
      <c r="B102756" s="1">
        <v>7</v>
      </c>
      <c r="C102756" s="1">
        <v>-44.098999999999997</v>
      </c>
    </row>
    <row r="102757" spans="1:3" x14ac:dyDescent="0.4">
      <c r="A102757" s="3">
        <v>45921</v>
      </c>
      <c r="B102757" s="1">
        <v>8</v>
      </c>
      <c r="C102757" s="1">
        <v>-44.015000000000001</v>
      </c>
    </row>
    <row r="102758" spans="1:3" x14ac:dyDescent="0.4">
      <c r="A102758" s="3">
        <v>45921</v>
      </c>
      <c r="B102758" s="1">
        <v>9</v>
      </c>
      <c r="C102758" s="1">
        <v>-36.954000000000001</v>
      </c>
    </row>
    <row r="102759" spans="1:3" x14ac:dyDescent="0.4">
      <c r="A102759" s="3">
        <v>45921</v>
      </c>
      <c r="B102759" s="1">
        <v>10</v>
      </c>
      <c r="C102759" s="1">
        <v>-61.704000000000001</v>
      </c>
    </row>
    <row r="102760" spans="1:3" x14ac:dyDescent="0.4">
      <c r="A102760" s="3">
        <v>45921</v>
      </c>
      <c r="B102760" s="1">
        <v>11</v>
      </c>
      <c r="C102760" s="1">
        <v>-67.013000000000005</v>
      </c>
    </row>
    <row r="102761" spans="1:3" x14ac:dyDescent="0.4">
      <c r="A102761" s="3">
        <v>45921</v>
      </c>
      <c r="B102761" s="1">
        <v>12</v>
      </c>
      <c r="C102761" s="1">
        <v>-75.930999999999997</v>
      </c>
    </row>
    <row r="102762" spans="1:3" x14ac:dyDescent="0.4">
      <c r="A102762" s="3">
        <v>45921</v>
      </c>
      <c r="B102762" s="1">
        <v>13</v>
      </c>
      <c r="C102762" s="1">
        <v>-68.596000000000004</v>
      </c>
    </row>
    <row r="102763" spans="1:3" x14ac:dyDescent="0.4">
      <c r="A102763" s="3">
        <v>45921</v>
      </c>
      <c r="B102763" s="1">
        <v>14</v>
      </c>
      <c r="C102763" s="1">
        <v>-69.835999999999999</v>
      </c>
    </row>
    <row r="102764" spans="1:3" x14ac:dyDescent="0.4">
      <c r="A102764" s="3">
        <v>45921</v>
      </c>
      <c r="B102764" s="1">
        <v>15</v>
      </c>
      <c r="C102764" s="1">
        <v>-41.145000000000003</v>
      </c>
    </row>
    <row r="102765" spans="1:3" x14ac:dyDescent="0.4">
      <c r="A102765" s="3">
        <v>45921</v>
      </c>
      <c r="B102765" s="1">
        <v>16</v>
      </c>
      <c r="C102765" s="1">
        <v>-54.082000000000001</v>
      </c>
    </row>
    <row r="102766" spans="1:3" x14ac:dyDescent="0.4">
      <c r="A102766" s="3">
        <v>45921</v>
      </c>
      <c r="B102766" s="1">
        <v>17</v>
      </c>
      <c r="C102766" s="1">
        <v>-57.530999999999999</v>
      </c>
    </row>
    <row r="102767" spans="1:3" x14ac:dyDescent="0.4">
      <c r="A102767" s="3">
        <v>45921</v>
      </c>
      <c r="B102767" s="1">
        <v>18</v>
      </c>
      <c r="C102767" s="1">
        <v>-42.69</v>
      </c>
    </row>
    <row r="102768" spans="1:3" x14ac:dyDescent="0.4">
      <c r="A102768" s="3">
        <v>45921</v>
      </c>
      <c r="B102768" s="1">
        <v>19</v>
      </c>
      <c r="C102768" s="1">
        <v>-58.051000000000002</v>
      </c>
    </row>
    <row r="102769" spans="1:3" x14ac:dyDescent="0.4">
      <c r="A102769" s="3">
        <v>45921</v>
      </c>
      <c r="B102769" s="1">
        <v>20</v>
      </c>
      <c r="C102769" s="1">
        <v>-40.073999999999998</v>
      </c>
    </row>
    <row r="102770" spans="1:3" x14ac:dyDescent="0.4">
      <c r="A102770" s="3">
        <v>45921</v>
      </c>
      <c r="B102770" s="1">
        <v>21</v>
      </c>
      <c r="C102770" s="1">
        <v>-37.698999999999998</v>
      </c>
    </row>
    <row r="102771" spans="1:3" x14ac:dyDescent="0.4">
      <c r="A102771" s="3">
        <v>45921</v>
      </c>
      <c r="B102771" s="1">
        <v>22</v>
      </c>
      <c r="C102771" s="1">
        <v>-55.02</v>
      </c>
    </row>
    <row r="102772" spans="1:3" x14ac:dyDescent="0.4">
      <c r="A102772" s="3">
        <v>45921</v>
      </c>
      <c r="B102772" s="1">
        <v>23</v>
      </c>
      <c r="C102772" s="1">
        <v>-43.72</v>
      </c>
    </row>
    <row r="102773" spans="1:3" x14ac:dyDescent="0.4">
      <c r="A102773" s="3">
        <v>45921</v>
      </c>
      <c r="B102773" s="1">
        <v>24</v>
      </c>
      <c r="C102773" s="1">
        <v>-107.586</v>
      </c>
    </row>
    <row r="102774" spans="1:3" x14ac:dyDescent="0.4">
      <c r="A102774" s="3">
        <v>45922</v>
      </c>
      <c r="B102774" s="1">
        <v>1</v>
      </c>
      <c r="C102774" s="1">
        <v>-32.337000000000003</v>
      </c>
    </row>
    <row r="102775" spans="1:3" x14ac:dyDescent="0.4">
      <c r="A102775" s="3">
        <v>45922</v>
      </c>
      <c r="B102775" s="1">
        <v>2</v>
      </c>
      <c r="C102775" s="1">
        <v>-28.279</v>
      </c>
    </row>
    <row r="102776" spans="1:3" x14ac:dyDescent="0.4">
      <c r="A102776" s="3">
        <v>45922</v>
      </c>
      <c r="B102776" s="1">
        <v>3</v>
      </c>
      <c r="C102776" s="1">
        <v>-21.527000000000001</v>
      </c>
    </row>
    <row r="102777" spans="1:3" x14ac:dyDescent="0.4">
      <c r="A102777" s="3">
        <v>45922</v>
      </c>
      <c r="B102777" s="1">
        <v>4</v>
      </c>
      <c r="C102777" s="1">
        <v>-22.474</v>
      </c>
    </row>
    <row r="102778" spans="1:3" x14ac:dyDescent="0.4">
      <c r="A102778" s="3">
        <v>45922</v>
      </c>
      <c r="B102778" s="1">
        <v>5</v>
      </c>
      <c r="C102778" s="1">
        <v>-34.011000000000003</v>
      </c>
    </row>
    <row r="102779" spans="1:3" x14ac:dyDescent="0.4">
      <c r="A102779" s="3">
        <v>45922</v>
      </c>
      <c r="B102779" s="1">
        <v>6</v>
      </c>
      <c r="C102779" s="1">
        <v>-38.774000000000001</v>
      </c>
    </row>
    <row r="102780" spans="1:3" x14ac:dyDescent="0.4">
      <c r="A102780" s="3">
        <v>45922</v>
      </c>
      <c r="B102780" s="1">
        <v>7</v>
      </c>
      <c r="C102780" s="1">
        <v>0.97</v>
      </c>
    </row>
    <row r="102781" spans="1:3" x14ac:dyDescent="0.4">
      <c r="A102781" s="3">
        <v>45922</v>
      </c>
      <c r="B102781" s="1">
        <v>8</v>
      </c>
      <c r="C102781" s="1">
        <v>-43.761000000000003</v>
      </c>
    </row>
    <row r="102782" spans="1:3" x14ac:dyDescent="0.4">
      <c r="A102782" s="3">
        <v>45922</v>
      </c>
      <c r="B102782" s="1">
        <v>9</v>
      </c>
      <c r="C102782" s="1">
        <v>-49.180999999999997</v>
      </c>
    </row>
    <row r="102783" spans="1:3" x14ac:dyDescent="0.4">
      <c r="A102783" s="3">
        <v>45922</v>
      </c>
      <c r="B102783" s="1">
        <v>10</v>
      </c>
      <c r="C102783" s="1">
        <v>-54.216999999999999</v>
      </c>
    </row>
    <row r="102784" spans="1:3" x14ac:dyDescent="0.4">
      <c r="A102784" s="3">
        <v>45922</v>
      </c>
      <c r="B102784" s="1">
        <v>11</v>
      </c>
      <c r="C102784" s="1">
        <v>-58.234999999999999</v>
      </c>
    </row>
    <row r="102785" spans="1:3" x14ac:dyDescent="0.4">
      <c r="A102785" s="3">
        <v>45922</v>
      </c>
      <c r="B102785" s="1">
        <v>12</v>
      </c>
      <c r="C102785" s="1">
        <v>-78.161000000000001</v>
      </c>
    </row>
    <row r="102786" spans="1:3" x14ac:dyDescent="0.4">
      <c r="A102786" s="3">
        <v>45922</v>
      </c>
      <c r="B102786" s="1">
        <v>13</v>
      </c>
      <c r="C102786" s="1">
        <v>-58.951000000000001</v>
      </c>
    </row>
    <row r="102787" spans="1:3" x14ac:dyDescent="0.4">
      <c r="A102787" s="3">
        <v>45922</v>
      </c>
      <c r="B102787" s="1">
        <v>14</v>
      </c>
      <c r="C102787" s="1">
        <v>-63.396999999999998</v>
      </c>
    </row>
    <row r="102788" spans="1:3" x14ac:dyDescent="0.4">
      <c r="A102788" s="3">
        <v>45922</v>
      </c>
      <c r="B102788" s="1">
        <v>15</v>
      </c>
      <c r="C102788" s="1">
        <v>-51.857999999999997</v>
      </c>
    </row>
    <row r="102789" spans="1:3" x14ac:dyDescent="0.4">
      <c r="A102789" s="3">
        <v>45922</v>
      </c>
      <c r="B102789" s="1">
        <v>16</v>
      </c>
      <c r="C102789" s="1">
        <v>-59.366999999999997</v>
      </c>
    </row>
    <row r="102790" spans="1:3" x14ac:dyDescent="0.4">
      <c r="A102790" s="3">
        <v>45922</v>
      </c>
      <c r="B102790" s="1">
        <v>17</v>
      </c>
      <c r="C102790" s="1">
        <v>-55.185000000000002</v>
      </c>
    </row>
    <row r="102791" spans="1:3" x14ac:dyDescent="0.4">
      <c r="A102791" s="3">
        <v>45922</v>
      </c>
      <c r="B102791" s="1">
        <v>18</v>
      </c>
      <c r="C102791" s="1">
        <v>-39.125</v>
      </c>
    </row>
    <row r="102792" spans="1:3" x14ac:dyDescent="0.4">
      <c r="A102792" s="3">
        <v>45922</v>
      </c>
      <c r="B102792" s="1">
        <v>19</v>
      </c>
      <c r="C102792" s="1">
        <v>-52.552999999999997</v>
      </c>
    </row>
    <row r="102793" spans="1:3" x14ac:dyDescent="0.4">
      <c r="A102793" s="3">
        <v>45922</v>
      </c>
      <c r="B102793" s="1">
        <v>20</v>
      </c>
      <c r="C102793" s="1">
        <v>-56.170999999999999</v>
      </c>
    </row>
    <row r="102794" spans="1:3" x14ac:dyDescent="0.4">
      <c r="A102794" s="3">
        <v>45922</v>
      </c>
      <c r="B102794" s="1">
        <v>21</v>
      </c>
      <c r="C102794" s="1">
        <v>-47.088000000000001</v>
      </c>
    </row>
    <row r="102795" spans="1:3" x14ac:dyDescent="0.4">
      <c r="A102795" s="3">
        <v>45922</v>
      </c>
      <c r="B102795" s="1">
        <v>22</v>
      </c>
      <c r="C102795" s="1">
        <v>-56.973999999999997</v>
      </c>
    </row>
    <row r="102796" spans="1:3" x14ac:dyDescent="0.4">
      <c r="A102796" s="3">
        <v>45922</v>
      </c>
      <c r="B102796" s="1">
        <v>23</v>
      </c>
      <c r="C102796" s="1">
        <v>-39.505000000000003</v>
      </c>
    </row>
    <row r="102797" spans="1:3" x14ac:dyDescent="0.4">
      <c r="A102797" s="3">
        <v>45922</v>
      </c>
      <c r="B102797" s="1">
        <v>24</v>
      </c>
      <c r="C102797" s="1">
        <v>-103.117</v>
      </c>
    </row>
    <row r="102798" spans="1:3" x14ac:dyDescent="0.4">
      <c r="A102798" s="3">
        <v>45923</v>
      </c>
      <c r="B102798" s="1">
        <v>1</v>
      </c>
      <c r="C102798" s="1">
        <v>-39.427</v>
      </c>
    </row>
    <row r="102799" spans="1:3" x14ac:dyDescent="0.4">
      <c r="A102799" s="3">
        <v>45923</v>
      </c>
      <c r="B102799" s="1">
        <v>2</v>
      </c>
      <c r="C102799" s="1">
        <v>-33.396000000000001</v>
      </c>
    </row>
    <row r="102800" spans="1:3" x14ac:dyDescent="0.4">
      <c r="A102800" s="3">
        <v>45923</v>
      </c>
      <c r="B102800" s="1">
        <v>3</v>
      </c>
      <c r="C102800" s="1">
        <v>-33.996000000000002</v>
      </c>
    </row>
    <row r="102801" spans="1:3" x14ac:dyDescent="0.4">
      <c r="A102801" s="3">
        <v>45923</v>
      </c>
      <c r="B102801" s="1">
        <v>4</v>
      </c>
      <c r="C102801" s="1">
        <v>-44.649000000000001</v>
      </c>
    </row>
    <row r="102802" spans="1:3" x14ac:dyDescent="0.4">
      <c r="A102802" s="3">
        <v>45923</v>
      </c>
      <c r="B102802" s="1">
        <v>5</v>
      </c>
      <c r="C102802" s="1">
        <v>-9.4250000000000007</v>
      </c>
    </row>
    <row r="102803" spans="1:3" x14ac:dyDescent="0.4">
      <c r="A102803" s="3">
        <v>45923</v>
      </c>
      <c r="B102803" s="1">
        <v>6</v>
      </c>
      <c r="C102803" s="1">
        <v>13.311</v>
      </c>
    </row>
    <row r="102804" spans="1:3" x14ac:dyDescent="0.4">
      <c r="A102804" s="3">
        <v>45923</v>
      </c>
      <c r="B102804" s="1">
        <v>7</v>
      </c>
      <c r="C102804" s="1">
        <v>-33.68</v>
      </c>
    </row>
    <row r="102805" spans="1:3" x14ac:dyDescent="0.4">
      <c r="A102805" s="3">
        <v>45923</v>
      </c>
      <c r="B102805" s="1">
        <v>8</v>
      </c>
      <c r="C102805" s="1">
        <v>-39.270000000000003</v>
      </c>
    </row>
    <row r="102806" spans="1:3" x14ac:dyDescent="0.4">
      <c r="A102806" s="3">
        <v>45923</v>
      </c>
      <c r="B102806" s="1">
        <v>9</v>
      </c>
      <c r="C102806" s="1">
        <v>-41.44</v>
      </c>
    </row>
    <row r="102807" spans="1:3" x14ac:dyDescent="0.4">
      <c r="A102807" s="3">
        <v>45923</v>
      </c>
      <c r="B102807" s="1">
        <v>10</v>
      </c>
      <c r="C102807" s="1">
        <v>-122.723</v>
      </c>
    </row>
    <row r="102808" spans="1:3" x14ac:dyDescent="0.4">
      <c r="A102808" s="3">
        <v>45923</v>
      </c>
      <c r="B102808" s="1">
        <v>11</v>
      </c>
      <c r="C102808" s="1">
        <v>-72.182000000000002</v>
      </c>
    </row>
    <row r="102809" spans="1:3" x14ac:dyDescent="0.4">
      <c r="A102809" s="3">
        <v>45923</v>
      </c>
      <c r="B102809" s="1">
        <v>12</v>
      </c>
      <c r="C102809" s="1">
        <v>-38.722000000000001</v>
      </c>
    </row>
    <row r="102810" spans="1:3" x14ac:dyDescent="0.4">
      <c r="A102810" s="3">
        <v>45923</v>
      </c>
      <c r="B102810" s="1">
        <v>13</v>
      </c>
      <c r="C102810" s="1">
        <v>-73.995000000000005</v>
      </c>
    </row>
    <row r="102811" spans="1:3" x14ac:dyDescent="0.4">
      <c r="A102811" s="3">
        <v>45923</v>
      </c>
      <c r="B102811" s="1">
        <v>14</v>
      </c>
      <c r="C102811" s="1">
        <v>-59.637999999999998</v>
      </c>
    </row>
    <row r="102812" spans="1:3" x14ac:dyDescent="0.4">
      <c r="A102812" s="3">
        <v>45923</v>
      </c>
      <c r="B102812" s="1">
        <v>15</v>
      </c>
      <c r="C102812" s="1">
        <v>-63.024000000000001</v>
      </c>
    </row>
    <row r="102813" spans="1:3" x14ac:dyDescent="0.4">
      <c r="A102813" s="3">
        <v>45923</v>
      </c>
      <c r="B102813" s="1">
        <v>16</v>
      </c>
      <c r="C102813" s="1">
        <v>-33.375</v>
      </c>
    </row>
    <row r="102814" spans="1:3" x14ac:dyDescent="0.4">
      <c r="A102814" s="3">
        <v>45923</v>
      </c>
      <c r="B102814" s="1">
        <v>17</v>
      </c>
      <c r="C102814" s="1">
        <v>-45.058</v>
      </c>
    </row>
    <row r="102815" spans="1:3" x14ac:dyDescent="0.4">
      <c r="A102815" s="3">
        <v>45923</v>
      </c>
      <c r="B102815" s="1">
        <v>18</v>
      </c>
      <c r="C102815" s="1">
        <v>-27.46</v>
      </c>
    </row>
    <row r="102816" spans="1:3" x14ac:dyDescent="0.4">
      <c r="A102816" s="3">
        <v>45923</v>
      </c>
      <c r="B102816" s="1">
        <v>19</v>
      </c>
      <c r="C102816" s="1">
        <v>-44.13</v>
      </c>
    </row>
    <row r="102817" spans="1:3" x14ac:dyDescent="0.4">
      <c r="A102817" s="3">
        <v>45923</v>
      </c>
      <c r="B102817" s="1">
        <v>20</v>
      </c>
      <c r="C102817" s="1">
        <v>-36.814</v>
      </c>
    </row>
    <row r="102818" spans="1:3" x14ac:dyDescent="0.4">
      <c r="A102818" s="3">
        <v>45923</v>
      </c>
      <c r="B102818" s="1">
        <v>21</v>
      </c>
      <c r="C102818" s="1">
        <v>-38.618000000000002</v>
      </c>
    </row>
    <row r="102819" spans="1:3" x14ac:dyDescent="0.4">
      <c r="A102819" s="3">
        <v>45923</v>
      </c>
      <c r="B102819" s="1">
        <v>22</v>
      </c>
      <c r="C102819" s="1">
        <v>-113.86799999999999</v>
      </c>
    </row>
    <row r="102820" spans="1:3" x14ac:dyDescent="0.4">
      <c r="A102820" s="3">
        <v>45923</v>
      </c>
      <c r="B102820" s="1">
        <v>23</v>
      </c>
      <c r="C102820" s="1">
        <v>-28.989000000000001</v>
      </c>
    </row>
    <row r="102821" spans="1:3" x14ac:dyDescent="0.4">
      <c r="A102821" s="3">
        <v>45923</v>
      </c>
      <c r="B102821" s="1">
        <v>24</v>
      </c>
      <c r="C102821" s="1">
        <v>-57.354999999999997</v>
      </c>
    </row>
    <row r="102822" spans="1:3" x14ac:dyDescent="0.4">
      <c r="A102822" s="3">
        <v>45924</v>
      </c>
      <c r="B102822" s="1">
        <v>1</v>
      </c>
      <c r="C102822" s="1">
        <v>-37.253999999999998</v>
      </c>
    </row>
    <row r="102823" spans="1:3" x14ac:dyDescent="0.4">
      <c r="A102823" s="3">
        <v>45924</v>
      </c>
      <c r="B102823" s="1">
        <v>2</v>
      </c>
      <c r="C102823" s="1">
        <v>-50.033000000000001</v>
      </c>
    </row>
    <row r="102824" spans="1:3" x14ac:dyDescent="0.4">
      <c r="A102824" s="3">
        <v>45924</v>
      </c>
      <c r="B102824" s="1">
        <v>3</v>
      </c>
      <c r="C102824" s="1">
        <v>-40.389000000000003</v>
      </c>
    </row>
    <row r="102825" spans="1:3" x14ac:dyDescent="0.4">
      <c r="A102825" s="3">
        <v>45924</v>
      </c>
      <c r="B102825" s="1">
        <v>4</v>
      </c>
      <c r="C102825" s="1">
        <v>-42.302999999999997</v>
      </c>
    </row>
    <row r="102826" spans="1:3" x14ac:dyDescent="0.4">
      <c r="A102826" s="3">
        <v>45924</v>
      </c>
      <c r="B102826" s="1">
        <v>5</v>
      </c>
      <c r="C102826" s="1">
        <v>-41.470999999999997</v>
      </c>
    </row>
    <row r="102827" spans="1:3" x14ac:dyDescent="0.4">
      <c r="A102827" s="3">
        <v>45924</v>
      </c>
      <c r="B102827" s="1">
        <v>6</v>
      </c>
      <c r="C102827" s="1">
        <v>-55.408999999999999</v>
      </c>
    </row>
    <row r="102828" spans="1:3" x14ac:dyDescent="0.4">
      <c r="A102828" s="3">
        <v>45924</v>
      </c>
      <c r="B102828" s="1">
        <v>7</v>
      </c>
      <c r="C102828" s="1">
        <v>-63.021999999999998</v>
      </c>
    </row>
    <row r="102829" spans="1:3" x14ac:dyDescent="0.4">
      <c r="A102829" s="3">
        <v>45924</v>
      </c>
      <c r="B102829" s="1">
        <v>8</v>
      </c>
      <c r="C102829" s="1">
        <v>-80.325999999999993</v>
      </c>
    </row>
    <row r="102830" spans="1:3" x14ac:dyDescent="0.4">
      <c r="A102830" s="3">
        <v>45924</v>
      </c>
      <c r="B102830" s="1">
        <v>9</v>
      </c>
      <c r="C102830" s="1">
        <v>-78.364999999999995</v>
      </c>
    </row>
    <row r="102831" spans="1:3" x14ac:dyDescent="0.4">
      <c r="A102831" s="3">
        <v>45924</v>
      </c>
      <c r="B102831" s="1">
        <v>10</v>
      </c>
      <c r="C102831" s="1">
        <v>-73.662000000000006</v>
      </c>
    </row>
    <row r="102832" spans="1:3" x14ac:dyDescent="0.4">
      <c r="A102832" s="3">
        <v>45924</v>
      </c>
      <c r="B102832" s="1">
        <v>11</v>
      </c>
      <c r="C102832" s="1">
        <v>-0.51900000000000002</v>
      </c>
    </row>
    <row r="102833" spans="1:3" x14ac:dyDescent="0.4">
      <c r="A102833" s="3">
        <v>45924</v>
      </c>
      <c r="B102833" s="1">
        <v>12</v>
      </c>
      <c r="C102833" s="1">
        <v>-67.998999999999995</v>
      </c>
    </row>
    <row r="102834" spans="1:3" x14ac:dyDescent="0.4">
      <c r="A102834" s="3">
        <v>45924</v>
      </c>
      <c r="B102834" s="1">
        <v>13</v>
      </c>
      <c r="C102834" s="1">
        <v>-85.036000000000001</v>
      </c>
    </row>
    <row r="102835" spans="1:3" x14ac:dyDescent="0.4">
      <c r="A102835" s="3">
        <v>45924</v>
      </c>
      <c r="B102835" s="1">
        <v>14</v>
      </c>
      <c r="C102835" s="1">
        <v>-75.506</v>
      </c>
    </row>
    <row r="102836" spans="1:3" x14ac:dyDescent="0.4">
      <c r="A102836" s="3">
        <v>45924</v>
      </c>
      <c r="B102836" s="1">
        <v>15</v>
      </c>
      <c r="C102836" s="1">
        <v>-70.111999999999995</v>
      </c>
    </row>
    <row r="102837" spans="1:3" x14ac:dyDescent="0.4">
      <c r="A102837" s="3">
        <v>45924</v>
      </c>
      <c r="B102837" s="1">
        <v>16</v>
      </c>
      <c r="C102837" s="1">
        <v>-64.695999999999998</v>
      </c>
    </row>
    <row r="102838" spans="1:3" x14ac:dyDescent="0.4">
      <c r="A102838" s="3">
        <v>45924</v>
      </c>
      <c r="B102838" s="1">
        <v>17</v>
      </c>
      <c r="C102838" s="1">
        <v>-63.978000000000002</v>
      </c>
    </row>
    <row r="102839" spans="1:3" x14ac:dyDescent="0.4">
      <c r="A102839" s="3">
        <v>45924</v>
      </c>
      <c r="B102839" s="1">
        <v>18</v>
      </c>
      <c r="C102839" s="1">
        <v>-50.207999999999998</v>
      </c>
    </row>
    <row r="102840" spans="1:3" x14ac:dyDescent="0.4">
      <c r="A102840" s="3">
        <v>45924</v>
      </c>
      <c r="B102840" s="1">
        <v>19</v>
      </c>
      <c r="C102840" s="1">
        <v>-51.93</v>
      </c>
    </row>
    <row r="102841" spans="1:3" x14ac:dyDescent="0.4">
      <c r="A102841" s="3">
        <v>45924</v>
      </c>
      <c r="B102841" s="1">
        <v>20</v>
      </c>
      <c r="C102841" s="1">
        <v>-53.25</v>
      </c>
    </row>
    <row r="102842" spans="1:3" x14ac:dyDescent="0.4">
      <c r="A102842" s="3">
        <v>45924</v>
      </c>
      <c r="B102842" s="1">
        <v>21</v>
      </c>
      <c r="C102842" s="1">
        <v>-43.09</v>
      </c>
    </row>
    <row r="102843" spans="1:3" x14ac:dyDescent="0.4">
      <c r="A102843" s="3">
        <v>45924</v>
      </c>
      <c r="B102843" s="1">
        <v>22</v>
      </c>
      <c r="C102843" s="1">
        <v>-58.89</v>
      </c>
    </row>
    <row r="102844" spans="1:3" x14ac:dyDescent="0.4">
      <c r="A102844" s="3">
        <v>45924</v>
      </c>
      <c r="B102844" s="1">
        <v>23</v>
      </c>
      <c r="C102844" s="1">
        <v>-136.274</v>
      </c>
    </row>
    <row r="102845" spans="1:3" x14ac:dyDescent="0.4">
      <c r="A102845" s="3">
        <v>45924</v>
      </c>
      <c r="B102845" s="1">
        <v>24</v>
      </c>
      <c r="C102845" s="1">
        <v>-58.023000000000003</v>
      </c>
    </row>
    <row r="102846" spans="1:3" x14ac:dyDescent="0.4">
      <c r="A102846" s="3">
        <v>45925</v>
      </c>
      <c r="B102846" s="1">
        <v>1</v>
      </c>
      <c r="C102846" s="1">
        <v>-36.585999999999999</v>
      </c>
    </row>
    <row r="102847" spans="1:3" x14ac:dyDescent="0.4">
      <c r="A102847" s="3">
        <v>45925</v>
      </c>
      <c r="B102847" s="1">
        <v>2</v>
      </c>
      <c r="C102847" s="1">
        <v>-33.811999999999998</v>
      </c>
    </row>
    <row r="102848" spans="1:3" x14ac:dyDescent="0.4">
      <c r="A102848" s="3">
        <v>45925</v>
      </c>
      <c r="B102848" s="1">
        <v>3</v>
      </c>
      <c r="C102848" s="1">
        <v>-34.862000000000002</v>
      </c>
    </row>
    <row r="102849" spans="1:3" x14ac:dyDescent="0.4">
      <c r="A102849" s="3">
        <v>45925</v>
      </c>
      <c r="B102849" s="1">
        <v>4</v>
      </c>
      <c r="C102849" s="1">
        <v>-35.898000000000003</v>
      </c>
    </row>
    <row r="102850" spans="1:3" x14ac:dyDescent="0.4">
      <c r="A102850" s="3">
        <v>45925</v>
      </c>
      <c r="B102850" s="1">
        <v>5</v>
      </c>
      <c r="C102850" s="1">
        <v>-47.040999999999997</v>
      </c>
    </row>
    <row r="102851" spans="1:3" x14ac:dyDescent="0.4">
      <c r="A102851" s="3">
        <v>45925</v>
      </c>
      <c r="B102851" s="1">
        <v>6</v>
      </c>
      <c r="C102851" s="1">
        <v>-85.334000000000003</v>
      </c>
    </row>
    <row r="102852" spans="1:3" x14ac:dyDescent="0.4">
      <c r="A102852" s="3">
        <v>45925</v>
      </c>
      <c r="B102852" s="1">
        <v>7</v>
      </c>
      <c r="C102852" s="1">
        <v>-43.326999999999998</v>
      </c>
    </row>
    <row r="102853" spans="1:3" x14ac:dyDescent="0.4">
      <c r="A102853" s="3">
        <v>45925</v>
      </c>
      <c r="B102853" s="1">
        <v>8</v>
      </c>
      <c r="C102853" s="1">
        <v>-71.269000000000005</v>
      </c>
    </row>
    <row r="102854" spans="1:3" x14ac:dyDescent="0.4">
      <c r="A102854" s="3">
        <v>45925</v>
      </c>
      <c r="B102854" s="1">
        <v>9</v>
      </c>
      <c r="C102854" s="1">
        <v>-85.911000000000001</v>
      </c>
    </row>
    <row r="102855" spans="1:3" x14ac:dyDescent="0.4">
      <c r="A102855" s="3">
        <v>45925</v>
      </c>
      <c r="B102855" s="1">
        <v>10</v>
      </c>
      <c r="C102855" s="1">
        <v>-79.882000000000005</v>
      </c>
    </row>
    <row r="102856" spans="1:3" x14ac:dyDescent="0.4">
      <c r="A102856" s="3">
        <v>45925</v>
      </c>
      <c r="B102856" s="1">
        <v>11</v>
      </c>
      <c r="C102856" s="1">
        <v>-72.706000000000003</v>
      </c>
    </row>
    <row r="102857" spans="1:3" x14ac:dyDescent="0.4">
      <c r="A102857" s="3">
        <v>45925</v>
      </c>
      <c r="B102857" s="1">
        <v>12</v>
      </c>
      <c r="C102857" s="1">
        <v>-67.025999999999996</v>
      </c>
    </row>
    <row r="102858" spans="1:3" x14ac:dyDescent="0.4">
      <c r="A102858" s="3">
        <v>45925</v>
      </c>
      <c r="B102858" s="1">
        <v>13</v>
      </c>
      <c r="C102858" s="1">
        <v>-34.606999999999999</v>
      </c>
    </row>
    <row r="102859" spans="1:3" x14ac:dyDescent="0.4">
      <c r="A102859" s="3">
        <v>45925</v>
      </c>
      <c r="B102859" s="1">
        <v>14</v>
      </c>
      <c r="C102859" s="1">
        <v>-86.289000000000001</v>
      </c>
    </row>
    <row r="102860" spans="1:3" x14ac:dyDescent="0.4">
      <c r="A102860" s="3">
        <v>45925</v>
      </c>
      <c r="B102860" s="1">
        <v>15</v>
      </c>
      <c r="C102860" s="1">
        <v>-83.016000000000005</v>
      </c>
    </row>
    <row r="102861" spans="1:3" x14ac:dyDescent="0.4">
      <c r="A102861" s="3">
        <v>45925</v>
      </c>
      <c r="B102861" s="1">
        <v>16</v>
      </c>
      <c r="C102861" s="1">
        <v>-80.569000000000003</v>
      </c>
    </row>
    <row r="102862" spans="1:3" x14ac:dyDescent="0.4">
      <c r="A102862" s="3">
        <v>45925</v>
      </c>
      <c r="B102862" s="1">
        <v>17</v>
      </c>
      <c r="C102862" s="1">
        <v>-87.525999999999996</v>
      </c>
    </row>
    <row r="102863" spans="1:3" x14ac:dyDescent="0.4">
      <c r="A102863" s="3">
        <v>45925</v>
      </c>
      <c r="B102863" s="1">
        <v>18</v>
      </c>
      <c r="C102863" s="1">
        <v>-51.183999999999997</v>
      </c>
    </row>
    <row r="102864" spans="1:3" x14ac:dyDescent="0.4">
      <c r="A102864" s="3">
        <v>45925</v>
      </c>
      <c r="B102864" s="1">
        <v>19</v>
      </c>
      <c r="C102864" s="1">
        <v>-42.423000000000002</v>
      </c>
    </row>
    <row r="102865" spans="1:3" x14ac:dyDescent="0.4">
      <c r="A102865" s="3">
        <v>45925</v>
      </c>
      <c r="B102865" s="1">
        <v>20</v>
      </c>
      <c r="C102865" s="1">
        <v>-5.0460000000000003</v>
      </c>
    </row>
    <row r="102866" spans="1:3" x14ac:dyDescent="0.4">
      <c r="A102866" s="3">
        <v>45925</v>
      </c>
      <c r="B102866" s="1">
        <v>21</v>
      </c>
      <c r="C102866" s="1">
        <v>-35.536999999999999</v>
      </c>
    </row>
    <row r="102867" spans="1:3" x14ac:dyDescent="0.4">
      <c r="A102867" s="3">
        <v>45925</v>
      </c>
      <c r="B102867" s="1">
        <v>22</v>
      </c>
      <c r="C102867" s="1">
        <v>-47.674999999999997</v>
      </c>
    </row>
    <row r="102868" spans="1:3" x14ac:dyDescent="0.4">
      <c r="A102868" s="3">
        <v>45925</v>
      </c>
      <c r="B102868" s="1">
        <v>23</v>
      </c>
      <c r="C102868" s="1">
        <v>-114.53</v>
      </c>
    </row>
    <row r="102869" spans="1:3" x14ac:dyDescent="0.4">
      <c r="A102869" s="3">
        <v>45925</v>
      </c>
      <c r="B102869" s="1">
        <v>24</v>
      </c>
      <c r="C102869" s="1">
        <v>-55.570999999999998</v>
      </c>
    </row>
    <row r="102870" spans="1:3" x14ac:dyDescent="0.4">
      <c r="A102870" s="3">
        <v>45926</v>
      </c>
      <c r="B102870" s="1">
        <v>1</v>
      </c>
      <c r="C102870" s="1">
        <v>-57.073</v>
      </c>
    </row>
    <row r="102871" spans="1:3" x14ac:dyDescent="0.4">
      <c r="A102871" s="3">
        <v>45926</v>
      </c>
      <c r="B102871" s="1">
        <v>2</v>
      </c>
      <c r="C102871" s="1">
        <v>-43.064</v>
      </c>
    </row>
    <row r="102872" spans="1:3" x14ac:dyDescent="0.4">
      <c r="A102872" s="3">
        <v>45926</v>
      </c>
      <c r="B102872" s="1">
        <v>3</v>
      </c>
      <c r="C102872" s="1">
        <v>-44.545000000000002</v>
      </c>
    </row>
    <row r="102873" spans="1:3" x14ac:dyDescent="0.4">
      <c r="A102873" s="3">
        <v>45926</v>
      </c>
      <c r="B102873" s="1">
        <v>4</v>
      </c>
      <c r="C102873" s="1">
        <v>-34.079000000000001</v>
      </c>
    </row>
    <row r="102874" spans="1:3" x14ac:dyDescent="0.4">
      <c r="A102874" s="3">
        <v>45926</v>
      </c>
      <c r="B102874" s="1">
        <v>5</v>
      </c>
      <c r="C102874" s="1">
        <v>-37.655999999999999</v>
      </c>
    </row>
    <row r="102875" spans="1:3" x14ac:dyDescent="0.4">
      <c r="A102875" s="3">
        <v>45926</v>
      </c>
      <c r="B102875" s="1">
        <v>6</v>
      </c>
      <c r="C102875" s="1">
        <v>-1.84</v>
      </c>
    </row>
    <row r="102876" spans="1:3" x14ac:dyDescent="0.4">
      <c r="A102876" s="3">
        <v>45926</v>
      </c>
      <c r="B102876" s="1">
        <v>7</v>
      </c>
      <c r="C102876" s="1">
        <v>-88.224999999999994</v>
      </c>
    </row>
    <row r="102877" spans="1:3" x14ac:dyDescent="0.4">
      <c r="A102877" s="3">
        <v>45926</v>
      </c>
      <c r="B102877" s="1">
        <v>8</v>
      </c>
      <c r="C102877" s="1">
        <v>-81.819999999999993</v>
      </c>
    </row>
    <row r="102878" spans="1:3" x14ac:dyDescent="0.4">
      <c r="A102878" s="3">
        <v>45926</v>
      </c>
      <c r="B102878" s="1">
        <v>9</v>
      </c>
      <c r="C102878" s="1">
        <v>-108.879</v>
      </c>
    </row>
    <row r="102879" spans="1:3" x14ac:dyDescent="0.4">
      <c r="A102879" s="3">
        <v>45926</v>
      </c>
      <c r="B102879" s="1">
        <v>10</v>
      </c>
      <c r="C102879" s="1">
        <v>-94.712000000000003</v>
      </c>
    </row>
    <row r="102880" spans="1:3" x14ac:dyDescent="0.4">
      <c r="A102880" s="3">
        <v>45926</v>
      </c>
      <c r="B102880" s="1">
        <v>11</v>
      </c>
      <c r="C102880" s="1">
        <v>-176.89099999999999</v>
      </c>
    </row>
    <row r="102881" spans="1:3" x14ac:dyDescent="0.4">
      <c r="A102881" s="3">
        <v>45926</v>
      </c>
      <c r="B102881" s="1">
        <v>12</v>
      </c>
      <c r="C102881" s="1">
        <v>-110.983</v>
      </c>
    </row>
    <row r="102882" spans="1:3" x14ac:dyDescent="0.4">
      <c r="A102882" s="3">
        <v>45926</v>
      </c>
      <c r="B102882" s="1">
        <v>13</v>
      </c>
      <c r="C102882" s="1">
        <v>-93.126999999999995</v>
      </c>
    </row>
    <row r="102883" spans="1:3" x14ac:dyDescent="0.4">
      <c r="A102883" s="3">
        <v>45926</v>
      </c>
      <c r="B102883" s="1">
        <v>14</v>
      </c>
      <c r="C102883" s="1">
        <v>-75.385999999999996</v>
      </c>
    </row>
    <row r="102884" spans="1:3" x14ac:dyDescent="0.4">
      <c r="A102884" s="3">
        <v>45926</v>
      </c>
      <c r="B102884" s="1">
        <v>15</v>
      </c>
      <c r="C102884" s="1">
        <v>-20.305</v>
      </c>
    </row>
    <row r="102885" spans="1:3" x14ac:dyDescent="0.4">
      <c r="A102885" s="3">
        <v>45926</v>
      </c>
      <c r="B102885" s="1">
        <v>16</v>
      </c>
      <c r="C102885" s="1">
        <v>-64.765000000000001</v>
      </c>
    </row>
    <row r="102886" spans="1:3" x14ac:dyDescent="0.4">
      <c r="A102886" s="3">
        <v>45926</v>
      </c>
      <c r="B102886" s="1">
        <v>17</v>
      </c>
      <c r="C102886" s="1">
        <v>-47.457000000000001</v>
      </c>
    </row>
    <row r="102887" spans="1:3" x14ac:dyDescent="0.4">
      <c r="A102887" s="3">
        <v>45926</v>
      </c>
      <c r="B102887" s="1">
        <v>18</v>
      </c>
      <c r="C102887" s="1">
        <v>-45.670999999999999</v>
      </c>
    </row>
    <row r="102888" spans="1:3" x14ac:dyDescent="0.4">
      <c r="A102888" s="3">
        <v>45926</v>
      </c>
      <c r="B102888" s="1">
        <v>19</v>
      </c>
      <c r="C102888" s="1">
        <v>-57.819000000000003</v>
      </c>
    </row>
    <row r="102889" spans="1:3" x14ac:dyDescent="0.4">
      <c r="A102889" s="3">
        <v>45926</v>
      </c>
      <c r="B102889" s="1">
        <v>20</v>
      </c>
      <c r="C102889" s="1">
        <v>-43.009</v>
      </c>
    </row>
    <row r="102890" spans="1:3" x14ac:dyDescent="0.4">
      <c r="A102890" s="3">
        <v>45926</v>
      </c>
      <c r="B102890" s="1">
        <v>21</v>
      </c>
      <c r="C102890" s="1">
        <v>-41.207999999999998</v>
      </c>
    </row>
    <row r="102891" spans="1:3" x14ac:dyDescent="0.4">
      <c r="A102891" s="3">
        <v>45926</v>
      </c>
      <c r="B102891" s="1">
        <v>22</v>
      </c>
      <c r="C102891" s="1">
        <v>-43.107999999999997</v>
      </c>
    </row>
    <row r="102892" spans="1:3" x14ac:dyDescent="0.4">
      <c r="A102892" s="3">
        <v>45926</v>
      </c>
      <c r="B102892" s="1">
        <v>23</v>
      </c>
      <c r="C102892" s="1">
        <v>-73.417000000000002</v>
      </c>
    </row>
    <row r="102893" spans="1:3" x14ac:dyDescent="0.4">
      <c r="A102893" s="3">
        <v>45926</v>
      </c>
      <c r="B102893" s="1">
        <v>24</v>
      </c>
      <c r="C102893" s="1">
        <v>-121.57599999999999</v>
      </c>
    </row>
    <row r="102894" spans="1:3" x14ac:dyDescent="0.4">
      <c r="A102894" s="3">
        <v>45927</v>
      </c>
      <c r="B102894" s="1">
        <v>1</v>
      </c>
      <c r="C102894" s="1">
        <v>-127.708</v>
      </c>
    </row>
    <row r="102895" spans="1:3" x14ac:dyDescent="0.4">
      <c r="A102895" s="3">
        <v>45927</v>
      </c>
      <c r="B102895" s="1">
        <v>2</v>
      </c>
      <c r="C102895" s="1">
        <v>-29.835000000000001</v>
      </c>
    </row>
    <row r="102896" spans="1:3" x14ac:dyDescent="0.4">
      <c r="A102896" s="3">
        <v>45927</v>
      </c>
      <c r="B102896" s="1">
        <v>3</v>
      </c>
      <c r="C102896" s="1">
        <v>-44.203000000000003</v>
      </c>
    </row>
    <row r="102897" spans="1:3" x14ac:dyDescent="0.4">
      <c r="A102897" s="3">
        <v>45927</v>
      </c>
      <c r="B102897" s="1">
        <v>4</v>
      </c>
      <c r="C102897" s="1">
        <v>-36.488999999999997</v>
      </c>
    </row>
    <row r="102898" spans="1:3" x14ac:dyDescent="0.4">
      <c r="A102898" s="3">
        <v>45927</v>
      </c>
      <c r="B102898" s="1">
        <v>5</v>
      </c>
      <c r="C102898" s="1">
        <v>-50.609000000000002</v>
      </c>
    </row>
    <row r="102899" spans="1:3" x14ac:dyDescent="0.4">
      <c r="A102899" s="3">
        <v>45927</v>
      </c>
      <c r="B102899" s="1">
        <v>6</v>
      </c>
      <c r="C102899" s="1">
        <v>-37.11</v>
      </c>
    </row>
    <row r="102900" spans="1:3" x14ac:dyDescent="0.4">
      <c r="A102900" s="3">
        <v>45927</v>
      </c>
      <c r="B102900" s="1">
        <v>7</v>
      </c>
      <c r="C102900" s="1">
        <v>-37.451000000000001</v>
      </c>
    </row>
    <row r="102901" spans="1:3" x14ac:dyDescent="0.4">
      <c r="A102901" s="3">
        <v>45927</v>
      </c>
      <c r="B102901" s="1">
        <v>8</v>
      </c>
      <c r="C102901" s="1">
        <v>-33.023000000000003</v>
      </c>
    </row>
    <row r="102902" spans="1:3" x14ac:dyDescent="0.4">
      <c r="A102902" s="3">
        <v>45927</v>
      </c>
      <c r="B102902" s="1">
        <v>9</v>
      </c>
      <c r="C102902" s="1">
        <v>-44.246000000000002</v>
      </c>
    </row>
    <row r="102903" spans="1:3" x14ac:dyDescent="0.4">
      <c r="A102903" s="3">
        <v>45927</v>
      </c>
      <c r="B102903" s="1">
        <v>10</v>
      </c>
      <c r="C102903" s="1">
        <v>-46.841000000000001</v>
      </c>
    </row>
    <row r="102904" spans="1:3" x14ac:dyDescent="0.4">
      <c r="A102904" s="3">
        <v>45927</v>
      </c>
      <c r="B102904" s="1">
        <v>11</v>
      </c>
      <c r="C102904" s="1">
        <v>-56.719000000000001</v>
      </c>
    </row>
    <row r="102905" spans="1:3" x14ac:dyDescent="0.4">
      <c r="A102905" s="3">
        <v>45927</v>
      </c>
      <c r="B102905" s="1">
        <v>12</v>
      </c>
      <c r="C102905" s="1">
        <v>-57.576000000000001</v>
      </c>
    </row>
    <row r="102906" spans="1:3" x14ac:dyDescent="0.4">
      <c r="A102906" s="3">
        <v>45927</v>
      </c>
      <c r="B102906" s="1">
        <v>13</v>
      </c>
      <c r="C102906" s="1">
        <v>18.7</v>
      </c>
    </row>
    <row r="102907" spans="1:3" x14ac:dyDescent="0.4">
      <c r="A102907" s="3">
        <v>45927</v>
      </c>
      <c r="B102907" s="1">
        <v>14</v>
      </c>
      <c r="C102907" s="1">
        <v>-54.161000000000001</v>
      </c>
    </row>
    <row r="102908" spans="1:3" x14ac:dyDescent="0.4">
      <c r="A102908" s="3">
        <v>45927</v>
      </c>
      <c r="B102908" s="1">
        <v>15</v>
      </c>
      <c r="C102908" s="1">
        <v>-33.350999999999999</v>
      </c>
    </row>
    <row r="102909" spans="1:3" x14ac:dyDescent="0.4">
      <c r="A102909" s="3">
        <v>45927</v>
      </c>
      <c r="B102909" s="1">
        <v>16</v>
      </c>
      <c r="C102909" s="1">
        <v>-39.811</v>
      </c>
    </row>
    <row r="102910" spans="1:3" x14ac:dyDescent="0.4">
      <c r="A102910" s="3">
        <v>45927</v>
      </c>
      <c r="B102910" s="1">
        <v>17</v>
      </c>
      <c r="C102910" s="1">
        <v>-43.121000000000002</v>
      </c>
    </row>
    <row r="102911" spans="1:3" x14ac:dyDescent="0.4">
      <c r="A102911" s="3">
        <v>45927</v>
      </c>
      <c r="B102911" s="1">
        <v>18</v>
      </c>
      <c r="C102911" s="1">
        <v>-36.116</v>
      </c>
    </row>
    <row r="102912" spans="1:3" x14ac:dyDescent="0.4">
      <c r="A102912" s="3">
        <v>45927</v>
      </c>
      <c r="B102912" s="1">
        <v>19</v>
      </c>
      <c r="C102912" s="1">
        <v>-40.326999999999998</v>
      </c>
    </row>
    <row r="102913" spans="1:3" x14ac:dyDescent="0.4">
      <c r="A102913" s="3">
        <v>45927</v>
      </c>
      <c r="B102913" s="1">
        <v>20</v>
      </c>
      <c r="C102913" s="1">
        <v>-39.113</v>
      </c>
    </row>
    <row r="102914" spans="1:3" x14ac:dyDescent="0.4">
      <c r="A102914" s="3">
        <v>45927</v>
      </c>
      <c r="B102914" s="1">
        <v>21</v>
      </c>
      <c r="C102914" s="1">
        <v>-34.633000000000003</v>
      </c>
    </row>
    <row r="102915" spans="1:3" x14ac:dyDescent="0.4">
      <c r="A102915" s="3">
        <v>45927</v>
      </c>
      <c r="B102915" s="1">
        <v>22</v>
      </c>
      <c r="C102915" s="1">
        <v>-44.469000000000001</v>
      </c>
    </row>
    <row r="102916" spans="1:3" x14ac:dyDescent="0.4">
      <c r="A102916" s="3">
        <v>45927</v>
      </c>
      <c r="B102916" s="1">
        <v>23</v>
      </c>
      <c r="C102916" s="1">
        <v>-84.55</v>
      </c>
    </row>
    <row r="102917" spans="1:3" x14ac:dyDescent="0.4">
      <c r="A102917" s="3">
        <v>45927</v>
      </c>
      <c r="B102917" s="1">
        <v>24</v>
      </c>
      <c r="C102917" s="1">
        <v>-38.043999999999997</v>
      </c>
    </row>
    <row r="102918" spans="1:3" x14ac:dyDescent="0.4">
      <c r="A102918" s="3">
        <v>45928</v>
      </c>
      <c r="B102918" s="1">
        <v>1</v>
      </c>
      <c r="C102918" s="1">
        <v>-157.38300000000001</v>
      </c>
    </row>
    <row r="102919" spans="1:3" x14ac:dyDescent="0.4">
      <c r="A102919" s="3">
        <v>45928</v>
      </c>
      <c r="B102919" s="1">
        <v>2</v>
      </c>
      <c r="C102919" s="1">
        <v>-51.046999999999997</v>
      </c>
    </row>
    <row r="102920" spans="1:3" x14ac:dyDescent="0.4">
      <c r="A102920" s="3">
        <v>45928</v>
      </c>
      <c r="B102920" s="1">
        <v>3</v>
      </c>
      <c r="C102920" s="1">
        <v>-35.840000000000003</v>
      </c>
    </row>
    <row r="102921" spans="1:3" x14ac:dyDescent="0.4">
      <c r="A102921" s="3">
        <v>45928</v>
      </c>
      <c r="B102921" s="1">
        <v>4</v>
      </c>
      <c r="C102921" s="1">
        <v>-40.884999999999998</v>
      </c>
    </row>
    <row r="102922" spans="1:3" x14ac:dyDescent="0.4">
      <c r="A102922" s="3">
        <v>45928</v>
      </c>
      <c r="B102922" s="1">
        <v>5</v>
      </c>
      <c r="C102922" s="1">
        <v>-44.930999999999997</v>
      </c>
    </row>
    <row r="102923" spans="1:3" x14ac:dyDescent="0.4">
      <c r="A102923" s="3">
        <v>45928</v>
      </c>
      <c r="B102923" s="1">
        <v>6</v>
      </c>
      <c r="C102923" s="1">
        <v>-41.576000000000001</v>
      </c>
    </row>
    <row r="102924" spans="1:3" x14ac:dyDescent="0.4">
      <c r="A102924" s="3">
        <v>45928</v>
      </c>
      <c r="B102924" s="1">
        <v>7</v>
      </c>
      <c r="C102924" s="1">
        <v>-39.049999999999997</v>
      </c>
    </row>
    <row r="102925" spans="1:3" x14ac:dyDescent="0.4">
      <c r="A102925" s="3">
        <v>45928</v>
      </c>
      <c r="B102925" s="1">
        <v>8</v>
      </c>
      <c r="C102925" s="1">
        <v>-41.991999999999997</v>
      </c>
    </row>
    <row r="102926" spans="1:3" x14ac:dyDescent="0.4">
      <c r="A102926" s="3">
        <v>45928</v>
      </c>
      <c r="B102926" s="1">
        <v>9</v>
      </c>
      <c r="C102926" s="1">
        <v>-46.14</v>
      </c>
    </row>
    <row r="102927" spans="1:3" x14ac:dyDescent="0.4">
      <c r="A102927" s="3">
        <v>45928</v>
      </c>
      <c r="B102927" s="1">
        <v>10</v>
      </c>
      <c r="C102927" s="1">
        <v>-63.911999999999999</v>
      </c>
    </row>
    <row r="102928" spans="1:3" x14ac:dyDescent="0.4">
      <c r="A102928" s="3">
        <v>45928</v>
      </c>
      <c r="B102928" s="1">
        <v>11</v>
      </c>
      <c r="C102928" s="1">
        <v>-36.100999999999999</v>
      </c>
    </row>
    <row r="102929" spans="1:3" x14ac:dyDescent="0.4">
      <c r="A102929" s="3">
        <v>45928</v>
      </c>
      <c r="B102929" s="1">
        <v>12</v>
      </c>
      <c r="C102929" s="1">
        <v>-23.277000000000001</v>
      </c>
    </row>
    <row r="102930" spans="1:3" x14ac:dyDescent="0.4">
      <c r="A102930" s="3">
        <v>45928</v>
      </c>
      <c r="B102930" s="1">
        <v>13</v>
      </c>
      <c r="C102930" s="1">
        <v>-66.787999999999997</v>
      </c>
    </row>
    <row r="102931" spans="1:3" x14ac:dyDescent="0.4">
      <c r="A102931" s="3">
        <v>45928</v>
      </c>
      <c r="B102931" s="1">
        <v>14</v>
      </c>
      <c r="C102931" s="1">
        <v>-11.952999999999999</v>
      </c>
    </row>
    <row r="102932" spans="1:3" x14ac:dyDescent="0.4">
      <c r="A102932" s="3">
        <v>45928</v>
      </c>
      <c r="B102932" s="1">
        <v>15</v>
      </c>
      <c r="C102932" s="1">
        <v>-48.186999999999998</v>
      </c>
    </row>
    <row r="102933" spans="1:3" x14ac:dyDescent="0.4">
      <c r="A102933" s="3">
        <v>45928</v>
      </c>
      <c r="B102933" s="1">
        <v>16</v>
      </c>
      <c r="C102933" s="1">
        <v>-44.298999999999999</v>
      </c>
    </row>
    <row r="102934" spans="1:3" x14ac:dyDescent="0.4">
      <c r="A102934" s="3">
        <v>45928</v>
      </c>
      <c r="B102934" s="1">
        <v>17</v>
      </c>
      <c r="C102934" s="1">
        <v>-35.029000000000003</v>
      </c>
    </row>
    <row r="102935" spans="1:3" x14ac:dyDescent="0.4">
      <c r="A102935" s="3">
        <v>45928</v>
      </c>
      <c r="B102935" s="1">
        <v>18</v>
      </c>
      <c r="C102935" s="1">
        <v>-31.751000000000001</v>
      </c>
    </row>
    <row r="102936" spans="1:3" x14ac:dyDescent="0.4">
      <c r="A102936" s="3">
        <v>45928</v>
      </c>
      <c r="B102936" s="1">
        <v>19</v>
      </c>
      <c r="C102936" s="1">
        <v>-46.518000000000001</v>
      </c>
    </row>
    <row r="102937" spans="1:3" x14ac:dyDescent="0.4">
      <c r="A102937" s="3">
        <v>45928</v>
      </c>
      <c r="B102937" s="1">
        <v>20</v>
      </c>
      <c r="C102937" s="1">
        <v>-33.646000000000001</v>
      </c>
    </row>
    <row r="102938" spans="1:3" x14ac:dyDescent="0.4">
      <c r="A102938" s="3">
        <v>45928</v>
      </c>
      <c r="B102938" s="1">
        <v>21</v>
      </c>
      <c r="C102938" s="1">
        <v>-27.829000000000001</v>
      </c>
    </row>
    <row r="102939" spans="1:3" x14ac:dyDescent="0.4">
      <c r="A102939" s="3">
        <v>45928</v>
      </c>
      <c r="B102939" s="1">
        <v>22</v>
      </c>
      <c r="C102939" s="1">
        <v>-40.020000000000003</v>
      </c>
    </row>
    <row r="102940" spans="1:3" x14ac:dyDescent="0.4">
      <c r="A102940" s="3">
        <v>45928</v>
      </c>
      <c r="B102940" s="1">
        <v>23</v>
      </c>
      <c r="C102940" s="1">
        <v>-40.78</v>
      </c>
    </row>
    <row r="102941" spans="1:3" x14ac:dyDescent="0.4">
      <c r="A102941" s="3">
        <v>45928</v>
      </c>
      <c r="B102941" s="1">
        <v>24</v>
      </c>
      <c r="C102941" s="1">
        <v>-124.45699999999999</v>
      </c>
    </row>
    <row r="102942" spans="1:3" x14ac:dyDescent="0.4">
      <c r="A102942" s="3">
        <v>45929</v>
      </c>
      <c r="B102942" s="1">
        <v>1</v>
      </c>
      <c r="C102942" s="1">
        <v>-98.442999999999998</v>
      </c>
    </row>
    <row r="102943" spans="1:3" x14ac:dyDescent="0.4">
      <c r="A102943" s="3">
        <v>45929</v>
      </c>
      <c r="B102943" s="1">
        <v>2</v>
      </c>
      <c r="C102943" s="1">
        <v>-39.905999999999999</v>
      </c>
    </row>
    <row r="102944" spans="1:3" x14ac:dyDescent="0.4">
      <c r="A102944" s="3">
        <v>45929</v>
      </c>
      <c r="B102944" s="1">
        <v>3</v>
      </c>
      <c r="C102944" s="1">
        <v>-37.548000000000002</v>
      </c>
    </row>
    <row r="102945" spans="1:3" x14ac:dyDescent="0.4">
      <c r="A102945" s="3">
        <v>45929</v>
      </c>
      <c r="B102945" s="1">
        <v>4</v>
      </c>
      <c r="C102945" s="1">
        <v>-56.048999999999999</v>
      </c>
    </row>
    <row r="102946" spans="1:3" x14ac:dyDescent="0.4">
      <c r="A102946" s="3">
        <v>45929</v>
      </c>
      <c r="B102946" s="1">
        <v>5</v>
      </c>
      <c r="C102946" s="1">
        <v>-40.143999999999998</v>
      </c>
    </row>
    <row r="102947" spans="1:3" x14ac:dyDescent="0.4">
      <c r="A102947" s="3">
        <v>45929</v>
      </c>
      <c r="B102947" s="1">
        <v>6</v>
      </c>
      <c r="C102947" s="1">
        <v>-52.465000000000003</v>
      </c>
    </row>
    <row r="102948" spans="1:3" x14ac:dyDescent="0.4">
      <c r="A102948" s="3">
        <v>45929</v>
      </c>
      <c r="B102948" s="1">
        <v>7</v>
      </c>
      <c r="C102948" s="1">
        <v>-56.715000000000003</v>
      </c>
    </row>
    <row r="102949" spans="1:3" x14ac:dyDescent="0.4">
      <c r="A102949" s="3">
        <v>45929</v>
      </c>
      <c r="B102949" s="1">
        <v>8</v>
      </c>
      <c r="C102949" s="1">
        <v>-67.262</v>
      </c>
    </row>
    <row r="102950" spans="1:3" x14ac:dyDescent="0.4">
      <c r="A102950" s="3">
        <v>45929</v>
      </c>
      <c r="B102950" s="1">
        <v>9</v>
      </c>
      <c r="C102950" s="1">
        <v>-35.779000000000003</v>
      </c>
    </row>
    <row r="102951" spans="1:3" x14ac:dyDescent="0.4">
      <c r="A102951" s="3">
        <v>45929</v>
      </c>
      <c r="B102951" s="1">
        <v>10</v>
      </c>
      <c r="C102951" s="1">
        <v>-26.096</v>
      </c>
    </row>
    <row r="102952" spans="1:3" x14ac:dyDescent="0.4">
      <c r="A102952" s="3">
        <v>45929</v>
      </c>
      <c r="B102952" s="1">
        <v>11</v>
      </c>
      <c r="C102952" s="1">
        <v>-82.052999999999997</v>
      </c>
    </row>
    <row r="102953" spans="1:3" x14ac:dyDescent="0.4">
      <c r="A102953" s="3">
        <v>45929</v>
      </c>
      <c r="B102953" s="1">
        <v>12</v>
      </c>
      <c r="C102953" s="1">
        <v>-104.185</v>
      </c>
    </row>
    <row r="102954" spans="1:3" x14ac:dyDescent="0.4">
      <c r="A102954" s="3">
        <v>45929</v>
      </c>
      <c r="B102954" s="1">
        <v>13</v>
      </c>
      <c r="C102954" s="1">
        <v>-40.512999999999998</v>
      </c>
    </row>
    <row r="102955" spans="1:3" x14ac:dyDescent="0.4">
      <c r="A102955" s="3">
        <v>45929</v>
      </c>
      <c r="B102955" s="1">
        <v>14</v>
      </c>
      <c r="C102955" s="1">
        <v>-103.724</v>
      </c>
    </row>
    <row r="102956" spans="1:3" x14ac:dyDescent="0.4">
      <c r="A102956" s="3">
        <v>45929</v>
      </c>
      <c r="B102956" s="1">
        <v>15</v>
      </c>
      <c r="C102956" s="1">
        <v>-96.811999999999998</v>
      </c>
    </row>
    <row r="102957" spans="1:3" x14ac:dyDescent="0.4">
      <c r="A102957" s="3">
        <v>45929</v>
      </c>
      <c r="B102957" s="1">
        <v>16</v>
      </c>
      <c r="C102957" s="1">
        <v>-106.991</v>
      </c>
    </row>
    <row r="102958" spans="1:3" x14ac:dyDescent="0.4">
      <c r="A102958" s="3">
        <v>45929</v>
      </c>
      <c r="B102958" s="1">
        <v>17</v>
      </c>
      <c r="C102958" s="1">
        <v>-75.893000000000001</v>
      </c>
    </row>
    <row r="102959" spans="1:3" x14ac:dyDescent="0.4">
      <c r="A102959" s="3">
        <v>45929</v>
      </c>
      <c r="B102959" s="1">
        <v>18</v>
      </c>
      <c r="C102959" s="1">
        <v>-62.588000000000001</v>
      </c>
    </row>
    <row r="102960" spans="1:3" x14ac:dyDescent="0.4">
      <c r="A102960" s="3">
        <v>45929</v>
      </c>
      <c r="B102960" s="1">
        <v>19</v>
      </c>
      <c r="C102960" s="1">
        <v>-50.505000000000003</v>
      </c>
    </row>
    <row r="102961" spans="1:3" x14ac:dyDescent="0.4">
      <c r="A102961" s="3">
        <v>45929</v>
      </c>
      <c r="B102961" s="1">
        <v>20</v>
      </c>
      <c r="C102961" s="1">
        <v>-31.6</v>
      </c>
    </row>
    <row r="102962" spans="1:3" x14ac:dyDescent="0.4">
      <c r="A102962" s="3">
        <v>45929</v>
      </c>
      <c r="B102962" s="1">
        <v>21</v>
      </c>
      <c r="C102962" s="1">
        <v>-40.869</v>
      </c>
    </row>
    <row r="102963" spans="1:3" x14ac:dyDescent="0.4">
      <c r="A102963" s="3">
        <v>45929</v>
      </c>
      <c r="B102963" s="1">
        <v>22</v>
      </c>
      <c r="C102963" s="1">
        <v>-37.063000000000002</v>
      </c>
    </row>
    <row r="102964" spans="1:3" x14ac:dyDescent="0.4">
      <c r="A102964" s="3">
        <v>45929</v>
      </c>
      <c r="B102964" s="1">
        <v>23</v>
      </c>
      <c r="C102964" s="1">
        <v>-110.268</v>
      </c>
    </row>
    <row r="102965" spans="1:3" x14ac:dyDescent="0.4">
      <c r="A102965" s="3">
        <v>45929</v>
      </c>
      <c r="B102965" s="1">
        <v>24</v>
      </c>
      <c r="C102965" s="1">
        <v>-141.65799999999999</v>
      </c>
    </row>
    <row r="102966" spans="1:3" x14ac:dyDescent="0.4">
      <c r="A102966" s="3">
        <v>45930</v>
      </c>
      <c r="B102966" s="1">
        <v>1</v>
      </c>
      <c r="C102966" s="1">
        <v>-35.698999999999998</v>
      </c>
    </row>
    <row r="102967" spans="1:3" x14ac:dyDescent="0.4">
      <c r="A102967" s="3">
        <v>45930</v>
      </c>
      <c r="B102967" s="1">
        <v>2</v>
      </c>
      <c r="C102967" s="1">
        <v>-63.264000000000003</v>
      </c>
    </row>
    <row r="102968" spans="1:3" x14ac:dyDescent="0.4">
      <c r="A102968" s="3">
        <v>45930</v>
      </c>
      <c r="B102968" s="1">
        <v>3</v>
      </c>
      <c r="C102968" s="1">
        <v>-31.608000000000001</v>
      </c>
    </row>
    <row r="102969" spans="1:3" x14ac:dyDescent="0.4">
      <c r="A102969" s="3">
        <v>45930</v>
      </c>
      <c r="B102969" s="1">
        <v>4</v>
      </c>
      <c r="C102969" s="1">
        <v>-51.99</v>
      </c>
    </row>
    <row r="102970" spans="1:3" x14ac:dyDescent="0.4">
      <c r="A102970" s="3">
        <v>45930</v>
      </c>
      <c r="B102970" s="1">
        <v>5</v>
      </c>
      <c r="C102970" s="1">
        <v>-46.274000000000001</v>
      </c>
    </row>
    <row r="102971" spans="1:3" x14ac:dyDescent="0.4">
      <c r="A102971" s="3">
        <v>45930</v>
      </c>
      <c r="B102971" s="1">
        <v>6</v>
      </c>
      <c r="C102971" s="1">
        <v>-57.368000000000002</v>
      </c>
    </row>
    <row r="102972" spans="1:3" x14ac:dyDescent="0.4">
      <c r="A102972" s="3">
        <v>45930</v>
      </c>
      <c r="B102972" s="1">
        <v>7</v>
      </c>
      <c r="C102972" s="1">
        <v>-78.564999999999998</v>
      </c>
    </row>
    <row r="102973" spans="1:3" x14ac:dyDescent="0.4">
      <c r="A102973" s="3">
        <v>45930</v>
      </c>
      <c r="B102973" s="1">
        <v>8</v>
      </c>
      <c r="C102973" s="1">
        <v>-106.44199999999999</v>
      </c>
    </row>
    <row r="102974" spans="1:3" x14ac:dyDescent="0.4">
      <c r="A102974" s="3">
        <v>45930</v>
      </c>
      <c r="B102974" s="1">
        <v>9</v>
      </c>
      <c r="C102974" s="1">
        <v>-98.888999999999996</v>
      </c>
    </row>
    <row r="102975" spans="1:3" x14ac:dyDescent="0.4">
      <c r="A102975" s="3">
        <v>45930</v>
      </c>
      <c r="B102975" s="1">
        <v>10</v>
      </c>
      <c r="C102975" s="1">
        <v>-54.982999999999997</v>
      </c>
    </row>
    <row r="102976" spans="1:3" x14ac:dyDescent="0.4">
      <c r="A102976" s="3">
        <v>45930</v>
      </c>
      <c r="B102976" s="1">
        <v>11</v>
      </c>
      <c r="C102976" s="1">
        <v>-74.483999999999995</v>
      </c>
    </row>
    <row r="102977" spans="1:3" x14ac:dyDescent="0.4">
      <c r="A102977" s="3">
        <v>45930</v>
      </c>
      <c r="B102977" s="1">
        <v>12</v>
      </c>
      <c r="C102977" s="1">
        <v>-135.054</v>
      </c>
    </row>
    <row r="102978" spans="1:3" x14ac:dyDescent="0.4">
      <c r="A102978" s="3">
        <v>45930</v>
      </c>
      <c r="B102978" s="1">
        <v>13</v>
      </c>
      <c r="C102978" s="1">
        <v>-102.227</v>
      </c>
    </row>
    <row r="102979" spans="1:3" x14ac:dyDescent="0.4">
      <c r="A102979" s="3">
        <v>45930</v>
      </c>
      <c r="B102979" s="1">
        <v>14</v>
      </c>
      <c r="C102979" s="1">
        <v>-90.242000000000004</v>
      </c>
    </row>
    <row r="102980" spans="1:3" x14ac:dyDescent="0.4">
      <c r="A102980" s="3">
        <v>45930</v>
      </c>
      <c r="B102980" s="1">
        <v>15</v>
      </c>
      <c r="C102980" s="1">
        <v>-106.152</v>
      </c>
    </row>
    <row r="102981" spans="1:3" x14ac:dyDescent="0.4">
      <c r="A102981" s="3">
        <v>45930</v>
      </c>
      <c r="B102981" s="1">
        <v>16</v>
      </c>
      <c r="C102981" s="1">
        <v>-80.221000000000004</v>
      </c>
    </row>
    <row r="102982" spans="1:3" x14ac:dyDescent="0.4">
      <c r="A102982" s="3">
        <v>45930</v>
      </c>
      <c r="B102982" s="1">
        <v>17</v>
      </c>
      <c r="C102982" s="1">
        <v>-83.912000000000006</v>
      </c>
    </row>
    <row r="102983" spans="1:3" x14ac:dyDescent="0.4">
      <c r="A102983" s="3">
        <v>45930</v>
      </c>
      <c r="B102983" s="1">
        <v>18</v>
      </c>
      <c r="C102983" s="1">
        <v>-28.315000000000001</v>
      </c>
    </row>
    <row r="102984" spans="1:3" x14ac:dyDescent="0.4">
      <c r="A102984" s="3">
        <v>45930</v>
      </c>
      <c r="B102984" s="1">
        <v>19</v>
      </c>
      <c r="C102984" s="1">
        <v>-63.405999999999999</v>
      </c>
    </row>
    <row r="102985" spans="1:3" x14ac:dyDescent="0.4">
      <c r="A102985" s="3">
        <v>45930</v>
      </c>
      <c r="B102985" s="1">
        <v>20</v>
      </c>
      <c r="C102985" s="1">
        <v>-57.648000000000003</v>
      </c>
    </row>
    <row r="102986" spans="1:3" x14ac:dyDescent="0.4">
      <c r="A102986" s="3">
        <v>45930</v>
      </c>
      <c r="B102986" s="1">
        <v>21</v>
      </c>
      <c r="C102986" s="1">
        <v>-49.804000000000002</v>
      </c>
    </row>
    <row r="102987" spans="1:3" x14ac:dyDescent="0.4">
      <c r="A102987" s="3">
        <v>45930</v>
      </c>
      <c r="B102987" s="1">
        <v>22</v>
      </c>
      <c r="C102987" s="1">
        <v>-47.002000000000002</v>
      </c>
    </row>
    <row r="102988" spans="1:3" x14ac:dyDescent="0.4">
      <c r="A102988" s="3">
        <v>45930</v>
      </c>
      <c r="B102988" s="1">
        <v>23</v>
      </c>
      <c r="C102988" s="1">
        <v>-74.596999999999994</v>
      </c>
    </row>
    <row r="102989" spans="1:3" x14ac:dyDescent="0.4">
      <c r="A102989" s="3">
        <v>45930</v>
      </c>
      <c r="B102989" s="1">
        <v>24</v>
      </c>
      <c r="C102989" s="1">
        <v>-136.59100000000001</v>
      </c>
    </row>
    <row r="102990" spans="1:3" x14ac:dyDescent="0.4">
      <c r="A102990" s="3">
        <v>45931</v>
      </c>
      <c r="B102990" s="1">
        <v>1</v>
      </c>
      <c r="C102990" s="1">
        <v>-29.393000000000001</v>
      </c>
    </row>
    <row r="102991" spans="1:3" x14ac:dyDescent="0.4">
      <c r="A102991" s="3">
        <v>45931</v>
      </c>
      <c r="B102991" s="1">
        <v>2</v>
      </c>
      <c r="C102991" s="1">
        <v>-13.599</v>
      </c>
    </row>
    <row r="102992" spans="1:3" x14ac:dyDescent="0.4">
      <c r="A102992" s="3">
        <v>45931</v>
      </c>
      <c r="B102992" s="1">
        <v>3</v>
      </c>
      <c r="C102992" s="1">
        <v>-0.39100000000000001</v>
      </c>
    </row>
    <row r="102993" spans="1:3" x14ac:dyDescent="0.4">
      <c r="A102993" s="3">
        <v>45931</v>
      </c>
      <c r="B102993" s="1">
        <v>4</v>
      </c>
      <c r="C102993" s="1">
        <v>62.127000000000002</v>
      </c>
    </row>
    <row r="102994" spans="1:3" x14ac:dyDescent="0.4">
      <c r="A102994" s="3">
        <v>45931</v>
      </c>
      <c r="B102994" s="1">
        <v>5</v>
      </c>
      <c r="C102994" s="1">
        <v>75.41</v>
      </c>
    </row>
    <row r="102995" spans="1:3" x14ac:dyDescent="0.4">
      <c r="A102995" s="3">
        <v>45931</v>
      </c>
      <c r="B102995" s="1">
        <v>6</v>
      </c>
      <c r="C102995" s="1">
        <v>61.5</v>
      </c>
    </row>
    <row r="102996" spans="1:3" x14ac:dyDescent="0.4">
      <c r="A102996" s="3">
        <v>45931</v>
      </c>
      <c r="B102996" s="1">
        <v>7</v>
      </c>
      <c r="C102996" s="1">
        <v>58.686</v>
      </c>
    </row>
    <row r="102997" spans="1:3" x14ac:dyDescent="0.4">
      <c r="A102997" s="3">
        <v>45931</v>
      </c>
      <c r="B102997" s="1">
        <v>8</v>
      </c>
      <c r="C102997" s="1">
        <v>65.465999999999994</v>
      </c>
    </row>
    <row r="102998" spans="1:3" x14ac:dyDescent="0.4">
      <c r="A102998" s="3">
        <v>45931</v>
      </c>
      <c r="B102998" s="1">
        <v>9</v>
      </c>
      <c r="C102998" s="1">
        <v>75.507000000000005</v>
      </c>
    </row>
    <row r="102999" spans="1:3" x14ac:dyDescent="0.4">
      <c r="A102999" s="3">
        <v>45931</v>
      </c>
      <c r="B102999" s="1">
        <v>10</v>
      </c>
      <c r="C102999" s="1">
        <v>53.609000000000002</v>
      </c>
    </row>
    <row r="103000" spans="1:3" x14ac:dyDescent="0.4">
      <c r="A103000" s="3">
        <v>45931</v>
      </c>
      <c r="B103000" s="1">
        <v>11</v>
      </c>
      <c r="C103000" s="1">
        <v>61.706000000000003</v>
      </c>
    </row>
    <row r="103001" spans="1:3" x14ac:dyDescent="0.4">
      <c r="A103001" s="3">
        <v>45931</v>
      </c>
      <c r="B103001" s="1">
        <v>12</v>
      </c>
      <c r="C103001" s="1">
        <v>4.0410000000000004</v>
      </c>
    </row>
    <row r="103002" spans="1:3" x14ac:dyDescent="0.4">
      <c r="A103002" s="3">
        <v>45931</v>
      </c>
      <c r="B103002" s="1">
        <v>13</v>
      </c>
      <c r="C103002" s="1">
        <v>4.4489999999999998</v>
      </c>
    </row>
    <row r="103003" spans="1:3" x14ac:dyDescent="0.4">
      <c r="A103003" s="3">
        <v>45931</v>
      </c>
      <c r="B103003" s="1">
        <v>14</v>
      </c>
      <c r="C103003" s="1">
        <v>-1.157</v>
      </c>
    </row>
    <row r="103004" spans="1:3" x14ac:dyDescent="0.4">
      <c r="A103004" s="3">
        <v>45931</v>
      </c>
      <c r="B103004" s="1">
        <v>15</v>
      </c>
      <c r="C103004" s="1">
        <v>60.142000000000003</v>
      </c>
    </row>
    <row r="103005" spans="1:3" x14ac:dyDescent="0.4">
      <c r="A103005" s="3">
        <v>45931</v>
      </c>
      <c r="B103005" s="1">
        <v>16</v>
      </c>
      <c r="C103005" s="1">
        <v>23.379000000000001</v>
      </c>
    </row>
    <row r="103006" spans="1:3" x14ac:dyDescent="0.4">
      <c r="A103006" s="3">
        <v>45931</v>
      </c>
      <c r="B103006" s="1">
        <v>17</v>
      </c>
      <c r="C103006" s="1">
        <v>21.247</v>
      </c>
    </row>
    <row r="103007" spans="1:3" x14ac:dyDescent="0.4">
      <c r="A103007" s="3">
        <v>45931</v>
      </c>
      <c r="B103007" s="1">
        <v>18</v>
      </c>
      <c r="C103007" s="1">
        <v>37.273000000000003</v>
      </c>
    </row>
    <row r="103008" spans="1:3" x14ac:dyDescent="0.4">
      <c r="A103008" s="3">
        <v>45931</v>
      </c>
      <c r="B103008" s="1">
        <v>19</v>
      </c>
      <c r="C103008" s="1">
        <v>20.827999999999999</v>
      </c>
    </row>
    <row r="103009" spans="1:3" x14ac:dyDescent="0.4">
      <c r="A103009" s="3">
        <v>45931</v>
      </c>
      <c r="B103009" s="1">
        <v>20</v>
      </c>
      <c r="C103009" s="1">
        <v>22.695</v>
      </c>
    </row>
    <row r="103010" spans="1:3" x14ac:dyDescent="0.4">
      <c r="A103010" s="3">
        <v>45931</v>
      </c>
      <c r="B103010" s="1">
        <v>21</v>
      </c>
      <c r="C103010" s="1">
        <v>14.496</v>
      </c>
    </row>
    <row r="103011" spans="1:3" x14ac:dyDescent="0.4">
      <c r="A103011" s="3">
        <v>45931</v>
      </c>
      <c r="B103011" s="1">
        <v>22</v>
      </c>
      <c r="C103011" s="1">
        <v>16.43</v>
      </c>
    </row>
    <row r="103012" spans="1:3" x14ac:dyDescent="0.4">
      <c r="A103012" s="3">
        <v>45931</v>
      </c>
      <c r="B103012" s="1">
        <v>23</v>
      </c>
      <c r="C103012" s="1">
        <v>40.314</v>
      </c>
    </row>
    <row r="103013" spans="1:3" x14ac:dyDescent="0.4">
      <c r="A103013" s="3">
        <v>45931</v>
      </c>
      <c r="B103013" s="1">
        <v>24</v>
      </c>
      <c r="C103013" s="1">
        <v>-25.803000000000001</v>
      </c>
    </row>
    <row r="103014" spans="1:3" x14ac:dyDescent="0.4">
      <c r="A103014" s="3">
        <v>45932</v>
      </c>
      <c r="B103014" s="1">
        <v>1</v>
      </c>
      <c r="C103014" s="1">
        <v>-23.67</v>
      </c>
    </row>
    <row r="103015" spans="1:3" x14ac:dyDescent="0.4">
      <c r="A103015" s="3">
        <v>45932</v>
      </c>
      <c r="B103015" s="1">
        <v>2</v>
      </c>
      <c r="C103015" s="1">
        <v>-17.946999999999999</v>
      </c>
    </row>
    <row r="103016" spans="1:3" x14ac:dyDescent="0.4">
      <c r="A103016" s="3">
        <v>45932</v>
      </c>
      <c r="B103016" s="1">
        <v>3</v>
      </c>
      <c r="C103016" s="1">
        <v>23.262</v>
      </c>
    </row>
    <row r="103017" spans="1:3" x14ac:dyDescent="0.4">
      <c r="A103017" s="3">
        <v>45932</v>
      </c>
      <c r="B103017" s="1">
        <v>4</v>
      </c>
      <c r="C103017" s="1">
        <v>-7.6189999999999998</v>
      </c>
    </row>
    <row r="103018" spans="1:3" x14ac:dyDescent="0.4">
      <c r="A103018" s="3">
        <v>45932</v>
      </c>
      <c r="B103018" s="1">
        <v>5</v>
      </c>
      <c r="C103018" s="1">
        <v>-15.664999999999999</v>
      </c>
    </row>
    <row r="103019" spans="1:3" x14ac:dyDescent="0.4">
      <c r="A103019" s="3">
        <v>45932</v>
      </c>
      <c r="B103019" s="1">
        <v>6</v>
      </c>
      <c r="C103019" s="1">
        <v>-14.016999999999999</v>
      </c>
    </row>
    <row r="103020" spans="1:3" x14ac:dyDescent="0.4">
      <c r="A103020" s="3">
        <v>45932</v>
      </c>
      <c r="B103020" s="1">
        <v>7</v>
      </c>
      <c r="C103020" s="1">
        <v>-7.0359999999999996</v>
      </c>
    </row>
    <row r="103021" spans="1:3" x14ac:dyDescent="0.4">
      <c r="A103021" s="3">
        <v>45932</v>
      </c>
      <c r="B103021" s="1">
        <v>8</v>
      </c>
      <c r="C103021" s="1">
        <v>-2.8460000000000001</v>
      </c>
    </row>
    <row r="103022" spans="1:3" x14ac:dyDescent="0.4">
      <c r="A103022" s="3">
        <v>45932</v>
      </c>
      <c r="B103022" s="1">
        <v>9</v>
      </c>
      <c r="C103022" s="1">
        <v>-21.994</v>
      </c>
    </row>
    <row r="103023" spans="1:3" x14ac:dyDescent="0.4">
      <c r="A103023" s="3">
        <v>45932</v>
      </c>
      <c r="B103023" s="1">
        <v>10</v>
      </c>
      <c r="C103023" s="1">
        <v>-74.837000000000003</v>
      </c>
    </row>
    <row r="103024" spans="1:3" x14ac:dyDescent="0.4">
      <c r="A103024" s="3">
        <v>45932</v>
      </c>
      <c r="B103024" s="1">
        <v>11</v>
      </c>
      <c r="C103024" s="1">
        <v>-13.254</v>
      </c>
    </row>
    <row r="103025" spans="1:3" x14ac:dyDescent="0.4">
      <c r="A103025" s="3">
        <v>45932</v>
      </c>
      <c r="B103025" s="1">
        <v>12</v>
      </c>
      <c r="C103025" s="1">
        <v>9.9860000000000007</v>
      </c>
    </row>
    <row r="103026" spans="1:3" x14ac:dyDescent="0.4">
      <c r="A103026" s="3">
        <v>45932</v>
      </c>
      <c r="B103026" s="1">
        <v>13</v>
      </c>
      <c r="C103026" s="1">
        <v>-10.298999999999999</v>
      </c>
    </row>
    <row r="103027" spans="1:3" x14ac:dyDescent="0.4">
      <c r="A103027" s="3">
        <v>45932</v>
      </c>
      <c r="B103027" s="1">
        <v>14</v>
      </c>
      <c r="C103027" s="1">
        <v>52.29</v>
      </c>
    </row>
    <row r="103028" spans="1:3" x14ac:dyDescent="0.4">
      <c r="A103028" s="3">
        <v>45932</v>
      </c>
      <c r="B103028" s="1">
        <v>15</v>
      </c>
      <c r="C103028" s="1">
        <v>27.975000000000001</v>
      </c>
    </row>
    <row r="103029" spans="1:3" x14ac:dyDescent="0.4">
      <c r="A103029" s="3">
        <v>45932</v>
      </c>
      <c r="B103029" s="1">
        <v>16</v>
      </c>
      <c r="C103029" s="1">
        <v>4.9180000000000001</v>
      </c>
    </row>
    <row r="103030" spans="1:3" x14ac:dyDescent="0.4">
      <c r="A103030" s="3">
        <v>45932</v>
      </c>
      <c r="B103030" s="1">
        <v>17</v>
      </c>
      <c r="C103030" s="1">
        <v>8.39</v>
      </c>
    </row>
    <row r="103031" spans="1:3" x14ac:dyDescent="0.4">
      <c r="A103031" s="3">
        <v>45932</v>
      </c>
      <c r="B103031" s="1">
        <v>18</v>
      </c>
      <c r="C103031" s="1">
        <v>37.399000000000001</v>
      </c>
    </row>
    <row r="103032" spans="1:3" x14ac:dyDescent="0.4">
      <c r="A103032" s="3">
        <v>45932</v>
      </c>
      <c r="B103032" s="1">
        <v>19</v>
      </c>
      <c r="C103032" s="1">
        <v>23.315999999999999</v>
      </c>
    </row>
    <row r="103033" spans="1:3" x14ac:dyDescent="0.4">
      <c r="A103033" s="3">
        <v>45932</v>
      </c>
      <c r="B103033" s="1">
        <v>20</v>
      </c>
      <c r="C103033" s="1">
        <v>12.531000000000001</v>
      </c>
    </row>
    <row r="103034" spans="1:3" x14ac:dyDescent="0.4">
      <c r="A103034" s="3">
        <v>45932</v>
      </c>
      <c r="B103034" s="1">
        <v>21</v>
      </c>
      <c r="C103034" s="1">
        <v>20.280999999999999</v>
      </c>
    </row>
    <row r="103035" spans="1:3" x14ac:dyDescent="0.4">
      <c r="A103035" s="3">
        <v>45932</v>
      </c>
      <c r="B103035" s="1">
        <v>22</v>
      </c>
      <c r="C103035" s="1">
        <v>-3.0000000000000001E-3</v>
      </c>
    </row>
    <row r="103036" spans="1:3" x14ac:dyDescent="0.4">
      <c r="A103036" s="3">
        <v>45932</v>
      </c>
      <c r="B103036" s="1">
        <v>23</v>
      </c>
      <c r="C103036" s="1">
        <v>23.838999999999999</v>
      </c>
    </row>
    <row r="103037" spans="1:3" x14ac:dyDescent="0.4">
      <c r="A103037" s="3">
        <v>45932</v>
      </c>
      <c r="B103037" s="1">
        <v>24</v>
      </c>
      <c r="C103037" s="1">
        <v>-40.061999999999998</v>
      </c>
    </row>
    <row r="103038" spans="1:3" x14ac:dyDescent="0.4">
      <c r="A103038" s="3">
        <v>45933</v>
      </c>
      <c r="B103038" s="1">
        <v>1</v>
      </c>
      <c r="C103038" s="1">
        <v>-16.135000000000002</v>
      </c>
    </row>
    <row r="103039" spans="1:3" x14ac:dyDescent="0.4">
      <c r="A103039" s="3">
        <v>45933</v>
      </c>
      <c r="B103039" s="1">
        <v>2</v>
      </c>
      <c r="C103039" s="1">
        <v>15.827</v>
      </c>
    </row>
    <row r="103040" spans="1:3" x14ac:dyDescent="0.4">
      <c r="A103040" s="3">
        <v>45933</v>
      </c>
      <c r="B103040" s="1">
        <v>3</v>
      </c>
      <c r="C103040" s="1">
        <v>-1.3859999999999999</v>
      </c>
    </row>
    <row r="103041" spans="1:3" x14ac:dyDescent="0.4">
      <c r="A103041" s="3">
        <v>45933</v>
      </c>
      <c r="B103041" s="1">
        <v>4</v>
      </c>
      <c r="C103041" s="1">
        <v>3.8260000000000001</v>
      </c>
    </row>
    <row r="103042" spans="1:3" x14ac:dyDescent="0.4">
      <c r="A103042" s="3">
        <v>45933</v>
      </c>
      <c r="B103042" s="1">
        <v>5</v>
      </c>
      <c r="C103042" s="1">
        <v>1.762</v>
      </c>
    </row>
    <row r="103043" spans="1:3" x14ac:dyDescent="0.4">
      <c r="A103043" s="3">
        <v>45933</v>
      </c>
      <c r="B103043" s="1">
        <v>6</v>
      </c>
      <c r="C103043" s="1">
        <v>97.004000000000005</v>
      </c>
    </row>
    <row r="103044" spans="1:3" x14ac:dyDescent="0.4">
      <c r="A103044" s="3">
        <v>45933</v>
      </c>
      <c r="B103044" s="1">
        <v>7</v>
      </c>
      <c r="C103044" s="1">
        <v>-3.7890000000000001</v>
      </c>
    </row>
    <row r="103045" spans="1:3" x14ac:dyDescent="0.4">
      <c r="A103045" s="3">
        <v>45933</v>
      </c>
      <c r="B103045" s="1">
        <v>8</v>
      </c>
      <c r="C103045" s="1">
        <v>1.7929999999999999</v>
      </c>
    </row>
    <row r="103046" spans="1:3" x14ac:dyDescent="0.4">
      <c r="A103046" s="3">
        <v>45933</v>
      </c>
      <c r="B103046" s="1">
        <v>9</v>
      </c>
      <c r="C103046" s="1">
        <v>-2.3820000000000001</v>
      </c>
    </row>
    <row r="103047" spans="1:3" x14ac:dyDescent="0.4">
      <c r="A103047" s="3">
        <v>45933</v>
      </c>
      <c r="B103047" s="1">
        <v>10</v>
      </c>
      <c r="C103047" s="1">
        <v>-77.623000000000005</v>
      </c>
    </row>
    <row r="103048" spans="1:3" x14ac:dyDescent="0.4">
      <c r="A103048" s="3">
        <v>45933</v>
      </c>
      <c r="B103048" s="1">
        <v>11</v>
      </c>
      <c r="C103048" s="1">
        <v>-31.023</v>
      </c>
    </row>
    <row r="103049" spans="1:3" x14ac:dyDescent="0.4">
      <c r="A103049" s="3">
        <v>45933</v>
      </c>
      <c r="B103049" s="1">
        <v>12</v>
      </c>
      <c r="C103049" s="1">
        <v>-20.076000000000001</v>
      </c>
    </row>
    <row r="103050" spans="1:3" x14ac:dyDescent="0.4">
      <c r="A103050" s="3">
        <v>45933</v>
      </c>
      <c r="B103050" s="1">
        <v>13</v>
      </c>
      <c r="C103050" s="1">
        <v>-46.311</v>
      </c>
    </row>
    <row r="103051" spans="1:3" x14ac:dyDescent="0.4">
      <c r="A103051" s="3">
        <v>45933</v>
      </c>
      <c r="B103051" s="1">
        <v>14</v>
      </c>
      <c r="C103051" s="1">
        <v>-36.363999999999997</v>
      </c>
    </row>
    <row r="103052" spans="1:3" x14ac:dyDescent="0.4">
      <c r="A103052" s="3">
        <v>45933</v>
      </c>
      <c r="B103052" s="1">
        <v>15</v>
      </c>
      <c r="C103052" s="1">
        <v>8.06</v>
      </c>
    </row>
    <row r="103053" spans="1:3" x14ac:dyDescent="0.4">
      <c r="A103053" s="3">
        <v>45933</v>
      </c>
      <c r="B103053" s="1">
        <v>16</v>
      </c>
      <c r="C103053" s="1">
        <v>-0.39900000000000002</v>
      </c>
    </row>
    <row r="103054" spans="1:3" x14ac:dyDescent="0.4">
      <c r="A103054" s="3">
        <v>45933</v>
      </c>
      <c r="B103054" s="1">
        <v>17</v>
      </c>
      <c r="C103054" s="1">
        <v>21.632999999999999</v>
      </c>
    </row>
    <row r="103055" spans="1:3" x14ac:dyDescent="0.4">
      <c r="A103055" s="3">
        <v>45933</v>
      </c>
      <c r="B103055" s="1">
        <v>18</v>
      </c>
      <c r="C103055" s="1">
        <v>17.184999999999999</v>
      </c>
    </row>
    <row r="103056" spans="1:3" x14ac:dyDescent="0.4">
      <c r="A103056" s="3">
        <v>45933</v>
      </c>
      <c r="B103056" s="1">
        <v>19</v>
      </c>
      <c r="C103056" s="1">
        <v>4.2560000000000002</v>
      </c>
    </row>
    <row r="103057" spans="1:3" x14ac:dyDescent="0.4">
      <c r="A103057" s="3">
        <v>45933</v>
      </c>
      <c r="B103057" s="1">
        <v>20</v>
      </c>
      <c r="C103057" s="1">
        <v>-3.9369999999999998</v>
      </c>
    </row>
    <row r="103058" spans="1:3" x14ac:dyDescent="0.4">
      <c r="A103058" s="3">
        <v>45933</v>
      </c>
      <c r="B103058" s="1">
        <v>21</v>
      </c>
      <c r="C103058" s="1">
        <v>2.5030000000000001</v>
      </c>
    </row>
    <row r="103059" spans="1:3" x14ac:dyDescent="0.4">
      <c r="A103059" s="3">
        <v>45933</v>
      </c>
      <c r="B103059" s="1">
        <v>22</v>
      </c>
      <c r="C103059" s="1">
        <v>1.0469999999999999</v>
      </c>
    </row>
    <row r="103060" spans="1:3" x14ac:dyDescent="0.4">
      <c r="A103060" s="3">
        <v>45933</v>
      </c>
      <c r="B103060" s="1">
        <v>23</v>
      </c>
      <c r="C103060" s="1">
        <v>-2.347</v>
      </c>
    </row>
    <row r="103061" spans="1:3" x14ac:dyDescent="0.4">
      <c r="A103061" s="3">
        <v>45933</v>
      </c>
      <c r="B103061" s="1">
        <v>24</v>
      </c>
      <c r="C103061" s="1">
        <v>-66.236999999999995</v>
      </c>
    </row>
    <row r="103062" spans="1:3" x14ac:dyDescent="0.4">
      <c r="A103062" s="3">
        <v>45934</v>
      </c>
      <c r="B103062" s="1">
        <v>1</v>
      </c>
      <c r="C103062" s="1">
        <v>-6.04</v>
      </c>
    </row>
    <row r="103063" spans="1:3" x14ac:dyDescent="0.4">
      <c r="A103063" s="3">
        <v>45934</v>
      </c>
      <c r="B103063" s="1">
        <v>2</v>
      </c>
      <c r="C103063" s="1">
        <v>-8.7810000000000006</v>
      </c>
    </row>
    <row r="103064" spans="1:3" x14ac:dyDescent="0.4">
      <c r="A103064" s="3">
        <v>45934</v>
      </c>
      <c r="B103064" s="1">
        <v>3</v>
      </c>
      <c r="C103064" s="1">
        <v>-14.199</v>
      </c>
    </row>
    <row r="103065" spans="1:3" x14ac:dyDescent="0.4">
      <c r="A103065" s="3">
        <v>45934</v>
      </c>
      <c r="B103065" s="1">
        <v>4</v>
      </c>
      <c r="C103065" s="1">
        <v>-12.833</v>
      </c>
    </row>
    <row r="103066" spans="1:3" x14ac:dyDescent="0.4">
      <c r="A103066" s="3">
        <v>45934</v>
      </c>
      <c r="B103066" s="1">
        <v>5</v>
      </c>
      <c r="C103066" s="1">
        <v>-1.4419999999999999</v>
      </c>
    </row>
    <row r="103067" spans="1:3" x14ac:dyDescent="0.4">
      <c r="A103067" s="3">
        <v>45934</v>
      </c>
      <c r="B103067" s="1">
        <v>6</v>
      </c>
      <c r="C103067" s="1">
        <v>-6.181</v>
      </c>
    </row>
    <row r="103068" spans="1:3" x14ac:dyDescent="0.4">
      <c r="A103068" s="3">
        <v>45934</v>
      </c>
      <c r="B103068" s="1">
        <v>7</v>
      </c>
      <c r="C103068" s="1">
        <v>-6.5119999999999996</v>
      </c>
    </row>
    <row r="103069" spans="1:3" x14ac:dyDescent="0.4">
      <c r="A103069" s="3">
        <v>45934</v>
      </c>
      <c r="B103069" s="1">
        <v>8</v>
      </c>
      <c r="C103069" s="1">
        <v>-2.2949999999999999</v>
      </c>
    </row>
    <row r="103070" spans="1:3" x14ac:dyDescent="0.4">
      <c r="A103070" s="3">
        <v>45934</v>
      </c>
      <c r="B103070" s="1">
        <v>9</v>
      </c>
      <c r="C103070" s="1">
        <v>24.131</v>
      </c>
    </row>
    <row r="103071" spans="1:3" x14ac:dyDescent="0.4">
      <c r="A103071" s="3">
        <v>45934</v>
      </c>
      <c r="B103071" s="1">
        <v>10</v>
      </c>
      <c r="C103071" s="1">
        <v>-8.7780000000000005</v>
      </c>
    </row>
    <row r="103072" spans="1:3" x14ac:dyDescent="0.4">
      <c r="A103072" s="3">
        <v>45934</v>
      </c>
      <c r="B103072" s="1">
        <v>11</v>
      </c>
      <c r="C103072" s="1">
        <v>-6.3860000000000001</v>
      </c>
    </row>
    <row r="103073" spans="1:3" x14ac:dyDescent="0.4">
      <c r="A103073" s="3">
        <v>45934</v>
      </c>
      <c r="B103073" s="1">
        <v>12</v>
      </c>
      <c r="C103073" s="1">
        <v>-11.27</v>
      </c>
    </row>
    <row r="103074" spans="1:3" x14ac:dyDescent="0.4">
      <c r="A103074" s="3">
        <v>45934</v>
      </c>
      <c r="B103074" s="1">
        <v>13</v>
      </c>
      <c r="C103074" s="1">
        <v>-14.21</v>
      </c>
    </row>
    <row r="103075" spans="1:3" x14ac:dyDescent="0.4">
      <c r="A103075" s="3">
        <v>45934</v>
      </c>
      <c r="B103075" s="1">
        <v>14</v>
      </c>
      <c r="C103075" s="1">
        <v>-7.4480000000000004</v>
      </c>
    </row>
    <row r="103076" spans="1:3" x14ac:dyDescent="0.4">
      <c r="A103076" s="3">
        <v>45934</v>
      </c>
      <c r="B103076" s="1">
        <v>15</v>
      </c>
      <c r="C103076" s="1">
        <v>49.427999999999997</v>
      </c>
    </row>
    <row r="103077" spans="1:3" x14ac:dyDescent="0.4">
      <c r="A103077" s="3">
        <v>45934</v>
      </c>
      <c r="B103077" s="1">
        <v>16</v>
      </c>
      <c r="C103077" s="1">
        <v>7.8049999999999997</v>
      </c>
    </row>
    <row r="103078" spans="1:3" x14ac:dyDescent="0.4">
      <c r="A103078" s="3">
        <v>45934</v>
      </c>
      <c r="B103078" s="1">
        <v>17</v>
      </c>
      <c r="C103078" s="1">
        <v>12.432</v>
      </c>
    </row>
    <row r="103079" spans="1:3" x14ac:dyDescent="0.4">
      <c r="A103079" s="3">
        <v>45934</v>
      </c>
      <c r="B103079" s="1">
        <v>18</v>
      </c>
      <c r="C103079" s="1">
        <v>18.216999999999999</v>
      </c>
    </row>
    <row r="103080" spans="1:3" x14ac:dyDescent="0.4">
      <c r="A103080" s="3">
        <v>45934</v>
      </c>
      <c r="B103080" s="1">
        <v>19</v>
      </c>
      <c r="C103080" s="1">
        <v>-7.1459999999999999</v>
      </c>
    </row>
    <row r="103081" spans="1:3" x14ac:dyDescent="0.4">
      <c r="A103081" s="3">
        <v>45934</v>
      </c>
      <c r="B103081" s="1">
        <v>20</v>
      </c>
      <c r="C103081" s="1">
        <v>10.122</v>
      </c>
    </row>
    <row r="103082" spans="1:3" x14ac:dyDescent="0.4">
      <c r="A103082" s="3">
        <v>45934</v>
      </c>
      <c r="B103082" s="1">
        <v>21</v>
      </c>
      <c r="C103082" s="1">
        <v>-12.36</v>
      </c>
    </row>
    <row r="103083" spans="1:3" x14ac:dyDescent="0.4">
      <c r="A103083" s="3">
        <v>45934</v>
      </c>
      <c r="B103083" s="1">
        <v>22</v>
      </c>
      <c r="C103083" s="1">
        <v>-2.4060000000000001</v>
      </c>
    </row>
    <row r="103084" spans="1:3" x14ac:dyDescent="0.4">
      <c r="A103084" s="3">
        <v>45934</v>
      </c>
      <c r="B103084" s="1">
        <v>23</v>
      </c>
      <c r="C103084" s="1">
        <v>-30.45</v>
      </c>
    </row>
    <row r="103085" spans="1:3" x14ac:dyDescent="0.4">
      <c r="A103085" s="3">
        <v>45934</v>
      </c>
      <c r="B103085" s="1">
        <v>24</v>
      </c>
      <c r="C103085" s="1">
        <v>-74.503</v>
      </c>
    </row>
    <row r="103086" spans="1:3" x14ac:dyDescent="0.4">
      <c r="A103086" s="3">
        <v>45935</v>
      </c>
      <c r="B103086" s="1">
        <v>1</v>
      </c>
      <c r="C103086" s="1">
        <v>-10.119</v>
      </c>
    </row>
    <row r="103087" spans="1:3" x14ac:dyDescent="0.4">
      <c r="A103087" s="3">
        <v>45935</v>
      </c>
      <c r="B103087" s="1">
        <v>2</v>
      </c>
      <c r="C103087" s="1">
        <v>-6.7229999999999999</v>
      </c>
    </row>
    <row r="103088" spans="1:3" x14ac:dyDescent="0.4">
      <c r="A103088" s="3">
        <v>45935</v>
      </c>
      <c r="B103088" s="1">
        <v>3</v>
      </c>
      <c r="C103088" s="1">
        <v>-36.582999999999998</v>
      </c>
    </row>
    <row r="103089" spans="1:3" x14ac:dyDescent="0.4">
      <c r="A103089" s="3">
        <v>45935</v>
      </c>
      <c r="B103089" s="1">
        <v>4</v>
      </c>
      <c r="C103089" s="1">
        <v>-9.3369999999999997</v>
      </c>
    </row>
    <row r="103090" spans="1:3" x14ac:dyDescent="0.4">
      <c r="A103090" s="3">
        <v>45935</v>
      </c>
      <c r="B103090" s="1">
        <v>5</v>
      </c>
      <c r="C103090" s="1">
        <v>-16.015000000000001</v>
      </c>
    </row>
    <row r="103091" spans="1:3" x14ac:dyDescent="0.4">
      <c r="A103091" s="3">
        <v>45935</v>
      </c>
      <c r="B103091" s="1">
        <v>6</v>
      </c>
      <c r="C103091" s="1">
        <v>-2.0699999999999998</v>
      </c>
    </row>
    <row r="103092" spans="1:3" x14ac:dyDescent="0.4">
      <c r="A103092" s="3">
        <v>45935</v>
      </c>
      <c r="B103092" s="1">
        <v>7</v>
      </c>
      <c r="C103092" s="1">
        <v>21.277999999999999</v>
      </c>
    </row>
    <row r="103093" spans="1:3" x14ac:dyDescent="0.4">
      <c r="A103093" s="3">
        <v>45935</v>
      </c>
      <c r="B103093" s="1">
        <v>8</v>
      </c>
      <c r="C103093" s="1">
        <v>5.3929999999999998</v>
      </c>
    </row>
    <row r="103094" spans="1:3" x14ac:dyDescent="0.4">
      <c r="A103094" s="3">
        <v>45935</v>
      </c>
      <c r="B103094" s="1">
        <v>9</v>
      </c>
      <c r="C103094" s="1">
        <v>-6.8739999999999997</v>
      </c>
    </row>
    <row r="103095" spans="1:3" x14ac:dyDescent="0.4">
      <c r="A103095" s="3">
        <v>45935</v>
      </c>
      <c r="B103095" s="1">
        <v>10</v>
      </c>
      <c r="C103095" s="1">
        <v>-29.222000000000001</v>
      </c>
    </row>
    <row r="103096" spans="1:3" x14ac:dyDescent="0.4">
      <c r="A103096" s="3">
        <v>45935</v>
      </c>
      <c r="B103096" s="1">
        <v>11</v>
      </c>
      <c r="C103096" s="1">
        <v>5.4749999999999996</v>
      </c>
    </row>
    <row r="103097" spans="1:3" x14ac:dyDescent="0.4">
      <c r="A103097" s="3">
        <v>45935</v>
      </c>
      <c r="B103097" s="1">
        <v>12</v>
      </c>
      <c r="C103097" s="1">
        <v>-23.146999999999998</v>
      </c>
    </row>
    <row r="103098" spans="1:3" x14ac:dyDescent="0.4">
      <c r="A103098" s="3">
        <v>45935</v>
      </c>
      <c r="B103098" s="1">
        <v>13</v>
      </c>
      <c r="C103098" s="1">
        <v>10.153</v>
      </c>
    </row>
    <row r="103099" spans="1:3" x14ac:dyDescent="0.4">
      <c r="A103099" s="3">
        <v>45935</v>
      </c>
      <c r="B103099" s="1">
        <v>14</v>
      </c>
      <c r="C103099" s="1">
        <v>-17.82</v>
      </c>
    </row>
    <row r="103100" spans="1:3" x14ac:dyDescent="0.4">
      <c r="A103100" s="3">
        <v>45935</v>
      </c>
      <c r="B103100" s="1">
        <v>15</v>
      </c>
      <c r="C103100" s="1">
        <v>21.378</v>
      </c>
    </row>
    <row r="103101" spans="1:3" x14ac:dyDescent="0.4">
      <c r="A103101" s="3">
        <v>45935</v>
      </c>
      <c r="B103101" s="1">
        <v>16</v>
      </c>
      <c r="C103101" s="1">
        <v>14.115</v>
      </c>
    </row>
    <row r="103102" spans="1:3" x14ac:dyDescent="0.4">
      <c r="A103102" s="3">
        <v>45935</v>
      </c>
      <c r="B103102" s="1">
        <v>17</v>
      </c>
      <c r="C103102" s="1">
        <v>15.500999999999999</v>
      </c>
    </row>
    <row r="103103" spans="1:3" x14ac:dyDescent="0.4">
      <c r="A103103" s="3">
        <v>45935</v>
      </c>
      <c r="B103103" s="1">
        <v>18</v>
      </c>
      <c r="C103103" s="1">
        <v>8.0679999999999996</v>
      </c>
    </row>
    <row r="103104" spans="1:3" x14ac:dyDescent="0.4">
      <c r="A103104" s="3">
        <v>45935</v>
      </c>
      <c r="B103104" s="1">
        <v>19</v>
      </c>
      <c r="C103104" s="1">
        <v>-5.8440000000000003</v>
      </c>
    </row>
    <row r="103105" spans="1:3" x14ac:dyDescent="0.4">
      <c r="A103105" s="3">
        <v>45935</v>
      </c>
      <c r="B103105" s="1">
        <v>20</v>
      </c>
      <c r="C103105" s="1">
        <v>6.351</v>
      </c>
    </row>
    <row r="103106" spans="1:3" x14ac:dyDescent="0.4">
      <c r="A103106" s="3">
        <v>45935</v>
      </c>
      <c r="B103106" s="1">
        <v>21</v>
      </c>
      <c r="C103106" s="1">
        <v>14.252000000000001</v>
      </c>
    </row>
    <row r="103107" spans="1:3" x14ac:dyDescent="0.4">
      <c r="A103107" s="3">
        <v>45935</v>
      </c>
      <c r="B103107" s="1">
        <v>22</v>
      </c>
      <c r="C103107" s="1">
        <v>7.609</v>
      </c>
    </row>
    <row r="103108" spans="1:3" x14ac:dyDescent="0.4">
      <c r="A103108" s="3">
        <v>45935</v>
      </c>
      <c r="B103108" s="1">
        <v>23</v>
      </c>
      <c r="C103108" s="1">
        <v>16.998999999999999</v>
      </c>
    </row>
    <row r="103109" spans="1:3" x14ac:dyDescent="0.4">
      <c r="A103109" s="3">
        <v>45935</v>
      </c>
      <c r="B103109" s="1">
        <v>24</v>
      </c>
      <c r="C103109" s="1">
        <v>-74.096000000000004</v>
      </c>
    </row>
    <row r="103110" spans="1:3" x14ac:dyDescent="0.4">
      <c r="A103110" s="3">
        <v>45936</v>
      </c>
      <c r="B103110" s="1">
        <v>1</v>
      </c>
      <c r="C103110" s="1">
        <v>-1.5940000000000001</v>
      </c>
    </row>
    <row r="103111" spans="1:3" x14ac:dyDescent="0.4">
      <c r="A103111" s="3">
        <v>45936</v>
      </c>
      <c r="B103111" s="1">
        <v>2</v>
      </c>
      <c r="C103111" s="1">
        <v>-1.34</v>
      </c>
    </row>
    <row r="103112" spans="1:3" x14ac:dyDescent="0.4">
      <c r="A103112" s="3">
        <v>45936</v>
      </c>
      <c r="B103112" s="1">
        <v>3</v>
      </c>
      <c r="C103112" s="1">
        <v>4.4960000000000004</v>
      </c>
    </row>
    <row r="103113" spans="1:3" x14ac:dyDescent="0.4">
      <c r="A103113" s="3">
        <v>45936</v>
      </c>
      <c r="B103113" s="1">
        <v>4</v>
      </c>
      <c r="C103113" s="1">
        <v>-3.9580000000000002</v>
      </c>
    </row>
    <row r="103114" spans="1:3" x14ac:dyDescent="0.4">
      <c r="A103114" s="3">
        <v>45936</v>
      </c>
      <c r="B103114" s="1">
        <v>5</v>
      </c>
      <c r="C103114" s="1">
        <v>5.944</v>
      </c>
    </row>
    <row r="103115" spans="1:3" x14ac:dyDescent="0.4">
      <c r="A103115" s="3">
        <v>45936</v>
      </c>
      <c r="B103115" s="1">
        <v>6</v>
      </c>
      <c r="C103115" s="1">
        <v>3.573</v>
      </c>
    </row>
    <row r="103116" spans="1:3" x14ac:dyDescent="0.4">
      <c r="A103116" s="3">
        <v>45936</v>
      </c>
      <c r="B103116" s="1">
        <v>7</v>
      </c>
      <c r="C103116" s="1">
        <v>6.1630000000000003</v>
      </c>
    </row>
    <row r="103117" spans="1:3" x14ac:dyDescent="0.4">
      <c r="A103117" s="3">
        <v>45936</v>
      </c>
      <c r="B103117" s="1">
        <v>8</v>
      </c>
      <c r="C103117" s="1">
        <v>10.744</v>
      </c>
    </row>
    <row r="103118" spans="1:3" x14ac:dyDescent="0.4">
      <c r="A103118" s="3">
        <v>45936</v>
      </c>
      <c r="B103118" s="1">
        <v>9</v>
      </c>
      <c r="C103118" s="1">
        <v>0.73299999999999998</v>
      </c>
    </row>
    <row r="103119" spans="1:3" x14ac:dyDescent="0.4">
      <c r="A103119" s="3">
        <v>45936</v>
      </c>
      <c r="B103119" s="1">
        <v>10</v>
      </c>
      <c r="C103119" s="1">
        <v>22.151</v>
      </c>
    </row>
    <row r="103120" spans="1:3" x14ac:dyDescent="0.4">
      <c r="A103120" s="3">
        <v>45936</v>
      </c>
      <c r="B103120" s="1">
        <v>11</v>
      </c>
      <c r="C103120" s="1">
        <v>-12.07</v>
      </c>
    </row>
    <row r="103121" spans="1:3" x14ac:dyDescent="0.4">
      <c r="A103121" s="3">
        <v>45936</v>
      </c>
      <c r="B103121" s="1">
        <v>12</v>
      </c>
      <c r="C103121" s="1">
        <v>43.738</v>
      </c>
    </row>
    <row r="103122" spans="1:3" x14ac:dyDescent="0.4">
      <c r="A103122" s="3">
        <v>45936</v>
      </c>
      <c r="B103122" s="1">
        <v>13</v>
      </c>
      <c r="C103122" s="1">
        <v>-23.585000000000001</v>
      </c>
    </row>
    <row r="103123" spans="1:3" x14ac:dyDescent="0.4">
      <c r="A103123" s="3">
        <v>45936</v>
      </c>
      <c r="B103123" s="1">
        <v>14</v>
      </c>
      <c r="C103123" s="1">
        <v>-18.123999999999999</v>
      </c>
    </row>
    <row r="103124" spans="1:3" x14ac:dyDescent="0.4">
      <c r="A103124" s="3">
        <v>45936</v>
      </c>
      <c r="B103124" s="1">
        <v>15</v>
      </c>
      <c r="C103124" s="1">
        <v>-20.771999999999998</v>
      </c>
    </row>
    <row r="103125" spans="1:3" x14ac:dyDescent="0.4">
      <c r="A103125" s="3">
        <v>45936</v>
      </c>
      <c r="B103125" s="1">
        <v>16</v>
      </c>
      <c r="C103125" s="1">
        <v>11.465999999999999</v>
      </c>
    </row>
    <row r="103126" spans="1:3" x14ac:dyDescent="0.4">
      <c r="A103126" s="3">
        <v>45936</v>
      </c>
      <c r="B103126" s="1">
        <v>17</v>
      </c>
      <c r="C103126" s="1">
        <v>14.571999999999999</v>
      </c>
    </row>
    <row r="103127" spans="1:3" x14ac:dyDescent="0.4">
      <c r="A103127" s="3">
        <v>45936</v>
      </c>
      <c r="B103127" s="1">
        <v>18</v>
      </c>
      <c r="C103127" s="1">
        <v>29.006</v>
      </c>
    </row>
    <row r="103128" spans="1:3" x14ac:dyDescent="0.4">
      <c r="A103128" s="3">
        <v>45936</v>
      </c>
      <c r="B103128" s="1">
        <v>19</v>
      </c>
      <c r="C103128" s="1">
        <v>21.015999999999998</v>
      </c>
    </row>
    <row r="103129" spans="1:3" x14ac:dyDescent="0.4">
      <c r="A103129" s="3">
        <v>45936</v>
      </c>
      <c r="B103129" s="1">
        <v>20</v>
      </c>
      <c r="C103129" s="1">
        <v>21.419</v>
      </c>
    </row>
    <row r="103130" spans="1:3" x14ac:dyDescent="0.4">
      <c r="A103130" s="3">
        <v>45936</v>
      </c>
      <c r="B103130" s="1">
        <v>21</v>
      </c>
      <c r="C103130" s="1">
        <v>18.917000000000002</v>
      </c>
    </row>
    <row r="103131" spans="1:3" x14ac:dyDescent="0.4">
      <c r="A103131" s="3">
        <v>45936</v>
      </c>
      <c r="B103131" s="1">
        <v>22</v>
      </c>
      <c r="C103131" s="1">
        <v>18.815999999999999</v>
      </c>
    </row>
    <row r="103132" spans="1:3" x14ac:dyDescent="0.4">
      <c r="A103132" s="3">
        <v>45936</v>
      </c>
      <c r="B103132" s="1">
        <v>23</v>
      </c>
      <c r="C103132" s="1">
        <v>6.8369999999999997</v>
      </c>
    </row>
    <row r="103133" spans="1:3" x14ac:dyDescent="0.4">
      <c r="A103133" s="3">
        <v>45936</v>
      </c>
      <c r="B103133" s="1">
        <v>24</v>
      </c>
      <c r="C103133" s="1">
        <v>-11.315</v>
      </c>
    </row>
    <row r="103134" spans="1:3" x14ac:dyDescent="0.4">
      <c r="A103134" s="3">
        <v>45937</v>
      </c>
      <c r="B103134" s="1">
        <v>1</v>
      </c>
      <c r="C103134" s="1">
        <v>-53.042000000000002</v>
      </c>
    </row>
    <row r="103135" spans="1:3" x14ac:dyDescent="0.4">
      <c r="A103135" s="3">
        <v>45937</v>
      </c>
      <c r="B103135" s="1">
        <v>2</v>
      </c>
      <c r="C103135" s="1">
        <v>0.71699999999999997</v>
      </c>
    </row>
    <row r="103136" spans="1:3" x14ac:dyDescent="0.4">
      <c r="A103136" s="3">
        <v>45937</v>
      </c>
      <c r="B103136" s="1">
        <v>3</v>
      </c>
      <c r="C103136" s="1">
        <v>5.1340000000000003</v>
      </c>
    </row>
    <row r="103137" spans="1:3" x14ac:dyDescent="0.4">
      <c r="A103137" s="3">
        <v>45937</v>
      </c>
      <c r="B103137" s="1">
        <v>4</v>
      </c>
      <c r="C103137" s="1">
        <v>11.294</v>
      </c>
    </row>
    <row r="103138" spans="1:3" x14ac:dyDescent="0.4">
      <c r="A103138" s="3">
        <v>45937</v>
      </c>
      <c r="B103138" s="1">
        <v>5</v>
      </c>
      <c r="C103138" s="1">
        <v>13.206</v>
      </c>
    </row>
    <row r="103139" spans="1:3" x14ac:dyDescent="0.4">
      <c r="A103139" s="3">
        <v>45937</v>
      </c>
      <c r="B103139" s="1">
        <v>6</v>
      </c>
      <c r="C103139" s="1">
        <v>31.956</v>
      </c>
    </row>
    <row r="103140" spans="1:3" x14ac:dyDescent="0.4">
      <c r="A103140" s="3">
        <v>45937</v>
      </c>
      <c r="B103140" s="1">
        <v>7</v>
      </c>
      <c r="C103140" s="1">
        <v>-7.7389999999999999</v>
      </c>
    </row>
    <row r="103141" spans="1:3" x14ac:dyDescent="0.4">
      <c r="A103141" s="3">
        <v>45937</v>
      </c>
      <c r="B103141" s="1">
        <v>8</v>
      </c>
      <c r="C103141" s="1">
        <v>64.141999999999996</v>
      </c>
    </row>
    <row r="103142" spans="1:3" x14ac:dyDescent="0.4">
      <c r="A103142" s="3">
        <v>45937</v>
      </c>
      <c r="B103142" s="1">
        <v>9</v>
      </c>
      <c r="C103142" s="1">
        <v>13.509</v>
      </c>
    </row>
    <row r="103143" spans="1:3" x14ac:dyDescent="0.4">
      <c r="A103143" s="3">
        <v>45937</v>
      </c>
      <c r="B103143" s="1">
        <v>10</v>
      </c>
      <c r="C103143" s="1">
        <v>12.287000000000001</v>
      </c>
    </row>
    <row r="103144" spans="1:3" x14ac:dyDescent="0.4">
      <c r="A103144" s="3">
        <v>45937</v>
      </c>
      <c r="B103144" s="1">
        <v>11</v>
      </c>
      <c r="C103144" s="1">
        <v>-2.1970000000000001</v>
      </c>
    </row>
    <row r="103145" spans="1:3" x14ac:dyDescent="0.4">
      <c r="A103145" s="3">
        <v>45937</v>
      </c>
      <c r="B103145" s="1">
        <v>12</v>
      </c>
      <c r="C103145" s="1">
        <v>34.076000000000001</v>
      </c>
    </row>
    <row r="103146" spans="1:3" x14ac:dyDescent="0.4">
      <c r="A103146" s="3">
        <v>45937</v>
      </c>
      <c r="B103146" s="1">
        <v>13</v>
      </c>
      <c r="C103146" s="1">
        <v>46.207000000000001</v>
      </c>
    </row>
    <row r="103147" spans="1:3" x14ac:dyDescent="0.4">
      <c r="A103147" s="3">
        <v>45937</v>
      </c>
      <c r="B103147" s="1">
        <v>14</v>
      </c>
      <c r="C103147" s="1">
        <v>-1.798</v>
      </c>
    </row>
    <row r="103148" spans="1:3" x14ac:dyDescent="0.4">
      <c r="A103148" s="3">
        <v>45937</v>
      </c>
      <c r="B103148" s="1">
        <v>15</v>
      </c>
      <c r="C103148" s="1">
        <v>23.11</v>
      </c>
    </row>
    <row r="103149" spans="1:3" x14ac:dyDescent="0.4">
      <c r="A103149" s="3">
        <v>45937</v>
      </c>
      <c r="B103149" s="1">
        <v>16</v>
      </c>
      <c r="C103149" s="1">
        <v>65.477999999999994</v>
      </c>
    </row>
    <row r="103150" spans="1:3" x14ac:dyDescent="0.4">
      <c r="A103150" s="3">
        <v>45937</v>
      </c>
      <c r="B103150" s="1">
        <v>17</v>
      </c>
      <c r="C103150" s="1">
        <v>35.707999999999998</v>
      </c>
    </row>
    <row r="103151" spans="1:3" x14ac:dyDescent="0.4">
      <c r="A103151" s="3">
        <v>45937</v>
      </c>
      <c r="B103151" s="1">
        <v>18</v>
      </c>
      <c r="C103151" s="1">
        <v>30.212</v>
      </c>
    </row>
    <row r="103152" spans="1:3" x14ac:dyDescent="0.4">
      <c r="A103152" s="3">
        <v>45937</v>
      </c>
      <c r="B103152" s="1">
        <v>19</v>
      </c>
      <c r="C103152" s="1">
        <v>19.97</v>
      </c>
    </row>
    <row r="103153" spans="1:3" x14ac:dyDescent="0.4">
      <c r="A103153" s="3">
        <v>45937</v>
      </c>
      <c r="B103153" s="1">
        <v>20</v>
      </c>
      <c r="C103153" s="1">
        <v>36.231999999999999</v>
      </c>
    </row>
    <row r="103154" spans="1:3" x14ac:dyDescent="0.4">
      <c r="A103154" s="3">
        <v>45937</v>
      </c>
      <c r="B103154" s="1">
        <v>21</v>
      </c>
      <c r="C103154" s="1">
        <v>19.210999999999999</v>
      </c>
    </row>
    <row r="103155" spans="1:3" x14ac:dyDescent="0.4">
      <c r="A103155" s="3">
        <v>45937</v>
      </c>
      <c r="B103155" s="1">
        <v>22</v>
      </c>
      <c r="C103155" s="1">
        <v>-42.704999999999998</v>
      </c>
    </row>
    <row r="103156" spans="1:3" x14ac:dyDescent="0.4">
      <c r="A103156" s="3">
        <v>45937</v>
      </c>
      <c r="B103156" s="1">
        <v>23</v>
      </c>
      <c r="C103156" s="1">
        <v>-45.655000000000001</v>
      </c>
    </row>
    <row r="103157" spans="1:3" x14ac:dyDescent="0.4">
      <c r="A103157" s="3">
        <v>45937</v>
      </c>
      <c r="B103157" s="1">
        <v>24</v>
      </c>
      <c r="C103157" s="1">
        <v>-1.2829999999999999</v>
      </c>
    </row>
    <row r="103158" spans="1:3" x14ac:dyDescent="0.4">
      <c r="A103158" s="3">
        <v>45938</v>
      </c>
      <c r="B103158" s="1">
        <v>1</v>
      </c>
      <c r="C103158" s="1">
        <v>-24.658000000000001</v>
      </c>
    </row>
    <row r="103159" spans="1:3" x14ac:dyDescent="0.4">
      <c r="A103159" s="3">
        <v>45938</v>
      </c>
      <c r="B103159" s="1">
        <v>2</v>
      </c>
      <c r="C103159" s="1">
        <v>16.504999999999999</v>
      </c>
    </row>
    <row r="103160" spans="1:3" x14ac:dyDescent="0.4">
      <c r="A103160" s="3">
        <v>45938</v>
      </c>
      <c r="B103160" s="1">
        <v>3</v>
      </c>
      <c r="C103160" s="1">
        <v>-5.5910000000000002</v>
      </c>
    </row>
    <row r="103161" spans="1:3" x14ac:dyDescent="0.4">
      <c r="A103161" s="3">
        <v>45938</v>
      </c>
      <c r="B103161" s="1">
        <v>4</v>
      </c>
      <c r="C103161" s="1">
        <v>3.0470000000000002</v>
      </c>
    </row>
    <row r="103162" spans="1:3" x14ac:dyDescent="0.4">
      <c r="A103162" s="3">
        <v>45938</v>
      </c>
      <c r="B103162" s="1">
        <v>5</v>
      </c>
      <c r="C103162" s="1">
        <v>12.85</v>
      </c>
    </row>
    <row r="103163" spans="1:3" x14ac:dyDescent="0.4">
      <c r="A103163" s="3">
        <v>45938</v>
      </c>
      <c r="B103163" s="1">
        <v>6</v>
      </c>
      <c r="C103163" s="1">
        <v>131.17099999999999</v>
      </c>
    </row>
    <row r="103164" spans="1:3" x14ac:dyDescent="0.4">
      <c r="A103164" s="3">
        <v>45938</v>
      </c>
      <c r="B103164" s="1">
        <v>7</v>
      </c>
      <c r="C103164" s="1">
        <v>34.756999999999998</v>
      </c>
    </row>
    <row r="103165" spans="1:3" x14ac:dyDescent="0.4">
      <c r="A103165" s="3">
        <v>45938</v>
      </c>
      <c r="B103165" s="1">
        <v>8</v>
      </c>
      <c r="C103165" s="1">
        <v>43.960999999999999</v>
      </c>
    </row>
    <row r="103166" spans="1:3" x14ac:dyDescent="0.4">
      <c r="A103166" s="3">
        <v>45938</v>
      </c>
      <c r="B103166" s="1">
        <v>9</v>
      </c>
      <c r="C103166" s="1">
        <v>36.54</v>
      </c>
    </row>
    <row r="103167" spans="1:3" x14ac:dyDescent="0.4">
      <c r="A103167" s="3">
        <v>45938</v>
      </c>
      <c r="B103167" s="1">
        <v>10</v>
      </c>
      <c r="C103167" s="1">
        <v>-40.340000000000003</v>
      </c>
    </row>
    <row r="103168" spans="1:3" x14ac:dyDescent="0.4">
      <c r="A103168" s="3">
        <v>45938</v>
      </c>
      <c r="B103168" s="1">
        <v>11</v>
      </c>
      <c r="C103168" s="1">
        <v>7.0129999999999999</v>
      </c>
    </row>
    <row r="103169" spans="1:3" x14ac:dyDescent="0.4">
      <c r="A103169" s="3">
        <v>45938</v>
      </c>
      <c r="B103169" s="1">
        <v>12</v>
      </c>
      <c r="C103169" s="1">
        <v>-6.74</v>
      </c>
    </row>
    <row r="103170" spans="1:3" x14ac:dyDescent="0.4">
      <c r="A103170" s="3">
        <v>45938</v>
      </c>
      <c r="B103170" s="1">
        <v>13</v>
      </c>
      <c r="C103170" s="1">
        <v>-28.824999999999999</v>
      </c>
    </row>
    <row r="103171" spans="1:3" x14ac:dyDescent="0.4">
      <c r="A103171" s="3">
        <v>45938</v>
      </c>
      <c r="B103171" s="1">
        <v>14</v>
      </c>
      <c r="C103171" s="1">
        <v>61.787999999999997</v>
      </c>
    </row>
    <row r="103172" spans="1:3" x14ac:dyDescent="0.4">
      <c r="A103172" s="3">
        <v>45938</v>
      </c>
      <c r="B103172" s="1">
        <v>15</v>
      </c>
      <c r="C103172" s="1">
        <v>-14.284000000000001</v>
      </c>
    </row>
    <row r="103173" spans="1:3" x14ac:dyDescent="0.4">
      <c r="A103173" s="3">
        <v>45938</v>
      </c>
      <c r="B103173" s="1">
        <v>16</v>
      </c>
      <c r="C103173" s="1">
        <v>-11.335000000000001</v>
      </c>
    </row>
    <row r="103174" spans="1:3" x14ac:dyDescent="0.4">
      <c r="A103174" s="3">
        <v>45938</v>
      </c>
      <c r="B103174" s="1">
        <v>17</v>
      </c>
      <c r="C103174" s="1">
        <v>65.084999999999994</v>
      </c>
    </row>
    <row r="103175" spans="1:3" x14ac:dyDescent="0.4">
      <c r="A103175" s="3">
        <v>45938</v>
      </c>
      <c r="B103175" s="1">
        <v>18</v>
      </c>
      <c r="C103175" s="1">
        <v>23.283000000000001</v>
      </c>
    </row>
    <row r="103176" spans="1:3" x14ac:dyDescent="0.4">
      <c r="A103176" s="3">
        <v>45938</v>
      </c>
      <c r="B103176" s="1">
        <v>19</v>
      </c>
      <c r="C103176" s="1">
        <v>9.1530000000000005</v>
      </c>
    </row>
    <row r="103177" spans="1:3" x14ac:dyDescent="0.4">
      <c r="A103177" s="3">
        <v>45938</v>
      </c>
      <c r="B103177" s="1">
        <v>20</v>
      </c>
      <c r="C103177" s="1">
        <v>4.3550000000000004</v>
      </c>
    </row>
    <row r="103178" spans="1:3" x14ac:dyDescent="0.4">
      <c r="A103178" s="3">
        <v>45938</v>
      </c>
      <c r="B103178" s="1">
        <v>21</v>
      </c>
      <c r="C103178" s="1">
        <v>1.399</v>
      </c>
    </row>
    <row r="103179" spans="1:3" x14ac:dyDescent="0.4">
      <c r="A103179" s="3">
        <v>45938</v>
      </c>
      <c r="B103179" s="1">
        <v>22</v>
      </c>
      <c r="C103179" s="1">
        <v>-94.97</v>
      </c>
    </row>
    <row r="103180" spans="1:3" x14ac:dyDescent="0.4">
      <c r="A103180" s="3">
        <v>45938</v>
      </c>
      <c r="B103180" s="1">
        <v>23</v>
      </c>
      <c r="C103180" s="1">
        <v>-64.161000000000001</v>
      </c>
    </row>
    <row r="103181" spans="1:3" x14ac:dyDescent="0.4">
      <c r="A103181" s="3">
        <v>45938</v>
      </c>
      <c r="B103181" s="1">
        <v>24</v>
      </c>
      <c r="C103181" s="1">
        <v>-4.6920000000000002</v>
      </c>
    </row>
    <row r="103182" spans="1:3" x14ac:dyDescent="0.4">
      <c r="A103182" s="3">
        <v>45939</v>
      </c>
      <c r="B103182" s="1">
        <v>1</v>
      </c>
      <c r="C103182" s="1">
        <v>-3.3849999999999998</v>
      </c>
    </row>
    <row r="103183" spans="1:3" x14ac:dyDescent="0.4">
      <c r="A103183" s="3">
        <v>45939</v>
      </c>
      <c r="B103183" s="1">
        <v>2</v>
      </c>
      <c r="C103183" s="1">
        <v>-0.62</v>
      </c>
    </row>
    <row r="103184" spans="1:3" x14ac:dyDescent="0.4">
      <c r="A103184" s="3">
        <v>45939</v>
      </c>
      <c r="B103184" s="1">
        <v>3</v>
      </c>
      <c r="C103184" s="1">
        <v>-7.7480000000000002</v>
      </c>
    </row>
    <row r="103185" spans="1:3" x14ac:dyDescent="0.4">
      <c r="A103185" s="3">
        <v>45939</v>
      </c>
      <c r="B103185" s="1">
        <v>4</v>
      </c>
      <c r="C103185" s="1">
        <v>-8.7170000000000005</v>
      </c>
    </row>
    <row r="103186" spans="1:3" x14ac:dyDescent="0.4">
      <c r="A103186" s="3">
        <v>45939</v>
      </c>
      <c r="B103186" s="1">
        <v>5</v>
      </c>
      <c r="C103186" s="1">
        <v>-8.8819999999999997</v>
      </c>
    </row>
    <row r="103187" spans="1:3" x14ac:dyDescent="0.4">
      <c r="A103187" s="3">
        <v>45939</v>
      </c>
      <c r="B103187" s="1">
        <v>6</v>
      </c>
      <c r="C103187" s="1">
        <v>119.328</v>
      </c>
    </row>
    <row r="103188" spans="1:3" x14ac:dyDescent="0.4">
      <c r="A103188" s="3">
        <v>45939</v>
      </c>
      <c r="B103188" s="1">
        <v>7</v>
      </c>
      <c r="C103188" s="1">
        <v>-5.4359999999999999</v>
      </c>
    </row>
    <row r="103189" spans="1:3" x14ac:dyDescent="0.4">
      <c r="A103189" s="3">
        <v>45939</v>
      </c>
      <c r="B103189" s="1">
        <v>8</v>
      </c>
      <c r="C103189" s="1">
        <v>12.840999999999999</v>
      </c>
    </row>
    <row r="103190" spans="1:3" x14ac:dyDescent="0.4">
      <c r="A103190" s="3">
        <v>45939</v>
      </c>
      <c r="B103190" s="1">
        <v>9</v>
      </c>
      <c r="C103190" s="1">
        <v>-4.2469999999999999</v>
      </c>
    </row>
    <row r="103191" spans="1:3" x14ac:dyDescent="0.4">
      <c r="A103191" s="3">
        <v>45939</v>
      </c>
      <c r="B103191" s="1">
        <v>10</v>
      </c>
      <c r="C103191" s="1">
        <v>-73.906999999999996</v>
      </c>
    </row>
    <row r="103192" spans="1:3" x14ac:dyDescent="0.4">
      <c r="A103192" s="3">
        <v>45939</v>
      </c>
      <c r="B103192" s="1">
        <v>11</v>
      </c>
      <c r="C103192" s="1">
        <v>-85.45</v>
      </c>
    </row>
    <row r="103193" spans="1:3" x14ac:dyDescent="0.4">
      <c r="A103193" s="3">
        <v>45939</v>
      </c>
      <c r="B103193" s="1">
        <v>12</v>
      </c>
      <c r="C103193" s="1">
        <v>-44.15</v>
      </c>
    </row>
    <row r="103194" spans="1:3" x14ac:dyDescent="0.4">
      <c r="A103194" s="3">
        <v>45939</v>
      </c>
      <c r="B103194" s="1">
        <v>13</v>
      </c>
      <c r="C103194" s="1">
        <v>-34.143999999999998</v>
      </c>
    </row>
    <row r="103195" spans="1:3" x14ac:dyDescent="0.4">
      <c r="A103195" s="3">
        <v>45939</v>
      </c>
      <c r="B103195" s="1">
        <v>14</v>
      </c>
      <c r="C103195" s="1">
        <v>-39.521999999999998</v>
      </c>
    </row>
    <row r="103196" spans="1:3" x14ac:dyDescent="0.4">
      <c r="A103196" s="3">
        <v>45939</v>
      </c>
      <c r="B103196" s="1">
        <v>15</v>
      </c>
      <c r="C103196" s="1">
        <v>82.132000000000005</v>
      </c>
    </row>
    <row r="103197" spans="1:3" x14ac:dyDescent="0.4">
      <c r="A103197" s="3">
        <v>45939</v>
      </c>
      <c r="B103197" s="1">
        <v>16</v>
      </c>
      <c r="C103197" s="1">
        <v>-17.673999999999999</v>
      </c>
    </row>
    <row r="103198" spans="1:3" x14ac:dyDescent="0.4">
      <c r="A103198" s="3">
        <v>45939</v>
      </c>
      <c r="B103198" s="1">
        <v>17</v>
      </c>
      <c r="C103198" s="1">
        <v>34.371000000000002</v>
      </c>
    </row>
    <row r="103199" spans="1:3" x14ac:dyDescent="0.4">
      <c r="A103199" s="3">
        <v>45939</v>
      </c>
      <c r="B103199" s="1">
        <v>18</v>
      </c>
      <c r="C103199" s="1">
        <v>9.2210000000000001</v>
      </c>
    </row>
    <row r="103200" spans="1:3" x14ac:dyDescent="0.4">
      <c r="A103200" s="3">
        <v>45939</v>
      </c>
      <c r="B103200" s="1">
        <v>19</v>
      </c>
      <c r="C103200" s="1">
        <v>10.34</v>
      </c>
    </row>
    <row r="103201" spans="1:3" x14ac:dyDescent="0.4">
      <c r="A103201" s="3">
        <v>45939</v>
      </c>
      <c r="B103201" s="1">
        <v>20</v>
      </c>
      <c r="C103201" s="1">
        <v>-0.42399999999999999</v>
      </c>
    </row>
    <row r="103202" spans="1:3" x14ac:dyDescent="0.4">
      <c r="A103202" s="3">
        <v>45939</v>
      </c>
      <c r="B103202" s="1">
        <v>21</v>
      </c>
      <c r="C103202" s="1">
        <v>-4.875</v>
      </c>
    </row>
    <row r="103203" spans="1:3" x14ac:dyDescent="0.4">
      <c r="A103203" s="3">
        <v>45939</v>
      </c>
      <c r="B103203" s="1">
        <v>22</v>
      </c>
      <c r="C103203" s="1">
        <v>4.5830000000000002</v>
      </c>
    </row>
    <row r="103204" spans="1:3" x14ac:dyDescent="0.4">
      <c r="A103204" s="3">
        <v>45939</v>
      </c>
      <c r="B103204" s="1">
        <v>23</v>
      </c>
      <c r="C103204" s="1">
        <v>-6.0999999999999999E-2</v>
      </c>
    </row>
    <row r="103205" spans="1:3" x14ac:dyDescent="0.4">
      <c r="A103205" s="3">
        <v>45939</v>
      </c>
      <c r="B103205" s="1">
        <v>24</v>
      </c>
      <c r="C103205" s="1">
        <v>-52.097000000000001</v>
      </c>
    </row>
    <row r="103206" spans="1:3" x14ac:dyDescent="0.4">
      <c r="A103206" s="3">
        <v>45940</v>
      </c>
      <c r="B103206" s="1">
        <v>1</v>
      </c>
      <c r="C103206" s="1">
        <v>-42.459000000000003</v>
      </c>
    </row>
    <row r="103207" spans="1:3" x14ac:dyDescent="0.4">
      <c r="A103207" s="3">
        <v>45940</v>
      </c>
      <c r="B103207" s="1">
        <v>2</v>
      </c>
      <c r="C103207" s="1">
        <v>2.46</v>
      </c>
    </row>
    <row r="103208" spans="1:3" x14ac:dyDescent="0.4">
      <c r="A103208" s="3">
        <v>45940</v>
      </c>
      <c r="B103208" s="1">
        <v>3</v>
      </c>
      <c r="C103208" s="1">
        <v>8.9280000000000008</v>
      </c>
    </row>
    <row r="103209" spans="1:3" x14ac:dyDescent="0.4">
      <c r="A103209" s="3">
        <v>45940</v>
      </c>
      <c r="B103209" s="1">
        <v>4</v>
      </c>
      <c r="C103209" s="1">
        <v>-0.35</v>
      </c>
    </row>
    <row r="103210" spans="1:3" x14ac:dyDescent="0.4">
      <c r="A103210" s="3">
        <v>45940</v>
      </c>
      <c r="B103210" s="1">
        <v>5</v>
      </c>
      <c r="C103210" s="1">
        <v>61.32</v>
      </c>
    </row>
    <row r="103211" spans="1:3" x14ac:dyDescent="0.4">
      <c r="A103211" s="3">
        <v>45940</v>
      </c>
      <c r="B103211" s="1">
        <v>6</v>
      </c>
      <c r="C103211" s="1">
        <v>68.548000000000002</v>
      </c>
    </row>
    <row r="103212" spans="1:3" x14ac:dyDescent="0.4">
      <c r="A103212" s="3">
        <v>45940</v>
      </c>
      <c r="B103212" s="1">
        <v>7</v>
      </c>
      <c r="C103212" s="1">
        <v>3.028</v>
      </c>
    </row>
    <row r="103213" spans="1:3" x14ac:dyDescent="0.4">
      <c r="A103213" s="3">
        <v>45940</v>
      </c>
      <c r="B103213" s="1">
        <v>8</v>
      </c>
      <c r="C103213" s="1">
        <v>3.8610000000000002</v>
      </c>
    </row>
    <row r="103214" spans="1:3" x14ac:dyDescent="0.4">
      <c r="A103214" s="3">
        <v>45940</v>
      </c>
      <c r="B103214" s="1">
        <v>9</v>
      </c>
      <c r="C103214" s="1">
        <v>12.077999999999999</v>
      </c>
    </row>
    <row r="103215" spans="1:3" x14ac:dyDescent="0.4">
      <c r="A103215" s="3">
        <v>45940</v>
      </c>
      <c r="B103215" s="1">
        <v>10</v>
      </c>
      <c r="C103215" s="1">
        <v>-90.337999999999994</v>
      </c>
    </row>
    <row r="103216" spans="1:3" x14ac:dyDescent="0.4">
      <c r="A103216" s="3">
        <v>45940</v>
      </c>
      <c r="B103216" s="1">
        <v>11</v>
      </c>
      <c r="C103216" s="1">
        <v>-29.832999999999998</v>
      </c>
    </row>
    <row r="103217" spans="1:3" x14ac:dyDescent="0.4">
      <c r="A103217" s="3">
        <v>45940</v>
      </c>
      <c r="B103217" s="1">
        <v>12</v>
      </c>
      <c r="C103217" s="1">
        <v>-25.571000000000002</v>
      </c>
    </row>
    <row r="103218" spans="1:3" x14ac:dyDescent="0.4">
      <c r="A103218" s="3">
        <v>45940</v>
      </c>
      <c r="B103218" s="1">
        <v>13</v>
      </c>
      <c r="C103218" s="1">
        <v>-17.154</v>
      </c>
    </row>
    <row r="103219" spans="1:3" x14ac:dyDescent="0.4">
      <c r="A103219" s="3">
        <v>45940</v>
      </c>
      <c r="B103219" s="1">
        <v>14</v>
      </c>
      <c r="C103219" s="1">
        <v>-22.068000000000001</v>
      </c>
    </row>
    <row r="103220" spans="1:3" x14ac:dyDescent="0.4">
      <c r="A103220" s="3">
        <v>45940</v>
      </c>
      <c r="B103220" s="1">
        <v>15</v>
      </c>
      <c r="C103220" s="1">
        <v>43.831000000000003</v>
      </c>
    </row>
    <row r="103221" spans="1:3" x14ac:dyDescent="0.4">
      <c r="A103221" s="3">
        <v>45940</v>
      </c>
      <c r="B103221" s="1">
        <v>16</v>
      </c>
      <c r="C103221" s="1">
        <v>41.075000000000003</v>
      </c>
    </row>
    <row r="103222" spans="1:3" x14ac:dyDescent="0.4">
      <c r="A103222" s="3">
        <v>45940</v>
      </c>
      <c r="B103222" s="1">
        <v>17</v>
      </c>
      <c r="C103222" s="1">
        <v>-1.8720000000000001</v>
      </c>
    </row>
    <row r="103223" spans="1:3" x14ac:dyDescent="0.4">
      <c r="A103223" s="3">
        <v>45940</v>
      </c>
      <c r="B103223" s="1">
        <v>18</v>
      </c>
      <c r="C103223" s="1">
        <v>19.492999999999999</v>
      </c>
    </row>
    <row r="103224" spans="1:3" x14ac:dyDescent="0.4">
      <c r="A103224" s="3">
        <v>45940</v>
      </c>
      <c r="B103224" s="1">
        <v>19</v>
      </c>
      <c r="C103224" s="1">
        <v>-4.22</v>
      </c>
    </row>
    <row r="103225" spans="1:3" x14ac:dyDescent="0.4">
      <c r="A103225" s="3">
        <v>45940</v>
      </c>
      <c r="B103225" s="1">
        <v>20</v>
      </c>
      <c r="C103225" s="1">
        <v>-8.8160000000000007</v>
      </c>
    </row>
    <row r="103226" spans="1:3" x14ac:dyDescent="0.4">
      <c r="A103226" s="3">
        <v>45940</v>
      </c>
      <c r="B103226" s="1">
        <v>21</v>
      </c>
      <c r="C103226" s="1">
        <v>8.1839999999999993</v>
      </c>
    </row>
    <row r="103227" spans="1:3" x14ac:dyDescent="0.4">
      <c r="A103227" s="3">
        <v>45940</v>
      </c>
      <c r="B103227" s="1">
        <v>22</v>
      </c>
      <c r="C103227" s="1">
        <v>2.052</v>
      </c>
    </row>
    <row r="103228" spans="1:3" x14ac:dyDescent="0.4">
      <c r="A103228" s="3">
        <v>45940</v>
      </c>
      <c r="B103228" s="1">
        <v>23</v>
      </c>
      <c r="C103228" s="1">
        <v>0.41399999999999998</v>
      </c>
    </row>
    <row r="103229" spans="1:3" x14ac:dyDescent="0.4">
      <c r="A103229" s="3">
        <v>45940</v>
      </c>
      <c r="B103229" s="1">
        <v>24</v>
      </c>
      <c r="C103229" s="1">
        <v>-87.120999999999995</v>
      </c>
    </row>
    <row r="103230" spans="1:3" x14ac:dyDescent="0.4">
      <c r="A103230" s="3">
        <v>45941</v>
      </c>
      <c r="B103230" s="1">
        <v>1</v>
      </c>
      <c r="C103230" s="1">
        <v>21.294</v>
      </c>
    </row>
    <row r="103231" spans="1:3" x14ac:dyDescent="0.4">
      <c r="A103231" s="3">
        <v>45941</v>
      </c>
      <c r="B103231" s="1">
        <v>2</v>
      </c>
      <c r="C103231" s="1">
        <v>1.643</v>
      </c>
    </row>
    <row r="103232" spans="1:3" x14ac:dyDescent="0.4">
      <c r="A103232" s="3">
        <v>45941</v>
      </c>
      <c r="B103232" s="1">
        <v>3</v>
      </c>
      <c r="C103232" s="1">
        <v>17.018999999999998</v>
      </c>
    </row>
    <row r="103233" spans="1:3" x14ac:dyDescent="0.4">
      <c r="A103233" s="3">
        <v>45941</v>
      </c>
      <c r="B103233" s="1">
        <v>4</v>
      </c>
      <c r="C103233" s="1">
        <v>0.82899999999999996</v>
      </c>
    </row>
    <row r="103234" spans="1:3" x14ac:dyDescent="0.4">
      <c r="A103234" s="3">
        <v>45941</v>
      </c>
      <c r="B103234" s="1">
        <v>5</v>
      </c>
      <c r="C103234" s="1">
        <v>2.3980000000000001</v>
      </c>
    </row>
    <row r="103235" spans="1:3" x14ac:dyDescent="0.4">
      <c r="A103235" s="3">
        <v>45941</v>
      </c>
      <c r="B103235" s="1">
        <v>6</v>
      </c>
      <c r="C103235" s="1">
        <v>75.599000000000004</v>
      </c>
    </row>
    <row r="103236" spans="1:3" x14ac:dyDescent="0.4">
      <c r="A103236" s="3">
        <v>45941</v>
      </c>
      <c r="B103236" s="1">
        <v>7</v>
      </c>
      <c r="C103236" s="1">
        <v>4.2690000000000001</v>
      </c>
    </row>
    <row r="103237" spans="1:3" x14ac:dyDescent="0.4">
      <c r="A103237" s="3">
        <v>45941</v>
      </c>
      <c r="B103237" s="1">
        <v>8</v>
      </c>
      <c r="C103237" s="1">
        <v>21.814</v>
      </c>
    </row>
    <row r="103238" spans="1:3" x14ac:dyDescent="0.4">
      <c r="A103238" s="3">
        <v>45941</v>
      </c>
      <c r="B103238" s="1">
        <v>9</v>
      </c>
      <c r="C103238" s="1">
        <v>12.99</v>
      </c>
    </row>
    <row r="103239" spans="1:3" x14ac:dyDescent="0.4">
      <c r="A103239" s="3">
        <v>45941</v>
      </c>
      <c r="B103239" s="1">
        <v>10</v>
      </c>
      <c r="C103239" s="1">
        <v>-4.7190000000000003</v>
      </c>
    </row>
    <row r="103240" spans="1:3" x14ac:dyDescent="0.4">
      <c r="A103240" s="3">
        <v>45941</v>
      </c>
      <c r="B103240" s="1">
        <v>11</v>
      </c>
      <c r="C103240" s="1">
        <v>-1.36</v>
      </c>
    </row>
    <row r="103241" spans="1:3" x14ac:dyDescent="0.4">
      <c r="A103241" s="3">
        <v>45941</v>
      </c>
      <c r="B103241" s="1">
        <v>12</v>
      </c>
      <c r="C103241" s="1">
        <v>-0.99</v>
      </c>
    </row>
    <row r="103242" spans="1:3" x14ac:dyDescent="0.4">
      <c r="A103242" s="3">
        <v>45941</v>
      </c>
      <c r="B103242" s="1">
        <v>13</v>
      </c>
      <c r="C103242" s="1">
        <v>-8.3490000000000002</v>
      </c>
    </row>
    <row r="103243" spans="1:3" x14ac:dyDescent="0.4">
      <c r="A103243" s="3">
        <v>45941</v>
      </c>
      <c r="B103243" s="1">
        <v>14</v>
      </c>
      <c r="C103243" s="1">
        <v>1.1559999999999999</v>
      </c>
    </row>
    <row r="103244" spans="1:3" x14ac:dyDescent="0.4">
      <c r="A103244" s="3">
        <v>45941</v>
      </c>
      <c r="B103244" s="1">
        <v>15</v>
      </c>
      <c r="C103244" s="1">
        <v>11.412000000000001</v>
      </c>
    </row>
    <row r="103245" spans="1:3" x14ac:dyDescent="0.4">
      <c r="A103245" s="3">
        <v>45941</v>
      </c>
      <c r="B103245" s="1">
        <v>16</v>
      </c>
      <c r="C103245" s="1">
        <v>12.821</v>
      </c>
    </row>
    <row r="103246" spans="1:3" x14ac:dyDescent="0.4">
      <c r="A103246" s="3">
        <v>45941</v>
      </c>
      <c r="B103246" s="1">
        <v>17</v>
      </c>
      <c r="C103246" s="1">
        <v>15.047000000000001</v>
      </c>
    </row>
    <row r="103247" spans="1:3" x14ac:dyDescent="0.4">
      <c r="A103247" s="3">
        <v>45941</v>
      </c>
      <c r="B103247" s="1">
        <v>18</v>
      </c>
      <c r="C103247" s="1">
        <v>17.254999999999999</v>
      </c>
    </row>
    <row r="103248" spans="1:3" x14ac:dyDescent="0.4">
      <c r="A103248" s="3">
        <v>45941</v>
      </c>
      <c r="B103248" s="1">
        <v>19</v>
      </c>
      <c r="C103248" s="1">
        <v>10.071</v>
      </c>
    </row>
    <row r="103249" spans="1:3" x14ac:dyDescent="0.4">
      <c r="A103249" s="3">
        <v>45941</v>
      </c>
      <c r="B103249" s="1">
        <v>20</v>
      </c>
      <c r="C103249" s="1">
        <v>-4.5039999999999996</v>
      </c>
    </row>
    <row r="103250" spans="1:3" x14ac:dyDescent="0.4">
      <c r="A103250" s="3">
        <v>45941</v>
      </c>
      <c r="B103250" s="1">
        <v>21</v>
      </c>
      <c r="C103250" s="1">
        <v>-0.77</v>
      </c>
    </row>
    <row r="103251" spans="1:3" x14ac:dyDescent="0.4">
      <c r="A103251" s="3">
        <v>45941</v>
      </c>
      <c r="B103251" s="1">
        <v>22</v>
      </c>
      <c r="C103251" s="1">
        <v>-13.584</v>
      </c>
    </row>
    <row r="103252" spans="1:3" x14ac:dyDescent="0.4">
      <c r="A103252" s="3">
        <v>45941</v>
      </c>
      <c r="B103252" s="1">
        <v>23</v>
      </c>
      <c r="C103252" s="1">
        <v>10.016999999999999</v>
      </c>
    </row>
    <row r="103253" spans="1:3" x14ac:dyDescent="0.4">
      <c r="A103253" s="3">
        <v>45941</v>
      </c>
      <c r="B103253" s="1">
        <v>24</v>
      </c>
      <c r="C103253" s="1">
        <v>-71.77</v>
      </c>
    </row>
    <row r="103254" spans="1:3" x14ac:dyDescent="0.4">
      <c r="A103254" s="3">
        <v>45942</v>
      </c>
      <c r="B103254" s="1">
        <v>1</v>
      </c>
      <c r="C103254" s="1">
        <v>4.3920000000000003</v>
      </c>
    </row>
    <row r="103255" spans="1:3" x14ac:dyDescent="0.4">
      <c r="A103255" s="3">
        <v>45942</v>
      </c>
      <c r="B103255" s="1">
        <v>2</v>
      </c>
      <c r="C103255" s="1">
        <v>7.8739999999999997</v>
      </c>
    </row>
    <row r="103256" spans="1:3" x14ac:dyDescent="0.4">
      <c r="A103256" s="3">
        <v>45942</v>
      </c>
      <c r="B103256" s="1">
        <v>3</v>
      </c>
      <c r="C103256" s="1">
        <v>4.7220000000000004</v>
      </c>
    </row>
    <row r="103257" spans="1:3" x14ac:dyDescent="0.4">
      <c r="A103257" s="3">
        <v>45942</v>
      </c>
      <c r="B103257" s="1">
        <v>4</v>
      </c>
      <c r="C103257" s="1">
        <v>12.667999999999999</v>
      </c>
    </row>
    <row r="103258" spans="1:3" x14ac:dyDescent="0.4">
      <c r="A103258" s="3">
        <v>45942</v>
      </c>
      <c r="B103258" s="1">
        <v>5</v>
      </c>
      <c r="C103258" s="1">
        <v>65.775000000000006</v>
      </c>
    </row>
    <row r="103259" spans="1:3" x14ac:dyDescent="0.4">
      <c r="A103259" s="3">
        <v>45942</v>
      </c>
      <c r="B103259" s="1">
        <v>6</v>
      </c>
      <c r="C103259" s="1">
        <v>-1.331</v>
      </c>
    </row>
    <row r="103260" spans="1:3" x14ac:dyDescent="0.4">
      <c r="A103260" s="3">
        <v>45942</v>
      </c>
      <c r="B103260" s="1">
        <v>7</v>
      </c>
      <c r="C103260" s="1">
        <v>-1.0209999999999999</v>
      </c>
    </row>
    <row r="103261" spans="1:3" x14ac:dyDescent="0.4">
      <c r="A103261" s="3">
        <v>45942</v>
      </c>
      <c r="B103261" s="1">
        <v>8</v>
      </c>
      <c r="C103261" s="1">
        <v>13.891999999999999</v>
      </c>
    </row>
    <row r="103262" spans="1:3" x14ac:dyDescent="0.4">
      <c r="A103262" s="3">
        <v>45942</v>
      </c>
      <c r="B103262" s="1">
        <v>9</v>
      </c>
      <c r="C103262" s="1">
        <v>4.7759999999999998</v>
      </c>
    </row>
    <row r="103263" spans="1:3" x14ac:dyDescent="0.4">
      <c r="A103263" s="3">
        <v>45942</v>
      </c>
      <c r="B103263" s="1">
        <v>10</v>
      </c>
      <c r="C103263" s="1">
        <v>-9.2449999999999992</v>
      </c>
    </row>
    <row r="103264" spans="1:3" x14ac:dyDescent="0.4">
      <c r="A103264" s="3">
        <v>45942</v>
      </c>
      <c r="B103264" s="1">
        <v>11</v>
      </c>
      <c r="C103264" s="1">
        <v>-12.398</v>
      </c>
    </row>
    <row r="103265" spans="1:3" x14ac:dyDescent="0.4">
      <c r="A103265" s="3">
        <v>45942</v>
      </c>
      <c r="B103265" s="1">
        <v>12</v>
      </c>
      <c r="C103265" s="1">
        <v>-15.318</v>
      </c>
    </row>
    <row r="103266" spans="1:3" x14ac:dyDescent="0.4">
      <c r="A103266" s="3">
        <v>45942</v>
      </c>
      <c r="B103266" s="1">
        <v>13</v>
      </c>
      <c r="C103266" s="1">
        <v>20.151</v>
      </c>
    </row>
    <row r="103267" spans="1:3" x14ac:dyDescent="0.4">
      <c r="A103267" s="3">
        <v>45942</v>
      </c>
      <c r="B103267" s="1">
        <v>14</v>
      </c>
      <c r="C103267" s="1">
        <v>-10.221</v>
      </c>
    </row>
    <row r="103268" spans="1:3" x14ac:dyDescent="0.4">
      <c r="A103268" s="3">
        <v>45942</v>
      </c>
      <c r="B103268" s="1">
        <v>15</v>
      </c>
      <c r="C103268" s="1">
        <v>-6.3179999999999996</v>
      </c>
    </row>
    <row r="103269" spans="1:3" x14ac:dyDescent="0.4">
      <c r="A103269" s="3">
        <v>45942</v>
      </c>
      <c r="B103269" s="1">
        <v>16</v>
      </c>
      <c r="C103269" s="1">
        <v>51.94</v>
      </c>
    </row>
    <row r="103270" spans="1:3" x14ac:dyDescent="0.4">
      <c r="A103270" s="3">
        <v>45942</v>
      </c>
      <c r="B103270" s="1">
        <v>17</v>
      </c>
      <c r="C103270" s="1">
        <v>4.7839999999999998</v>
      </c>
    </row>
    <row r="103271" spans="1:3" x14ac:dyDescent="0.4">
      <c r="A103271" s="3">
        <v>45942</v>
      </c>
      <c r="B103271" s="1">
        <v>18</v>
      </c>
      <c r="C103271" s="1">
        <v>13.891999999999999</v>
      </c>
    </row>
    <row r="103272" spans="1:3" x14ac:dyDescent="0.4">
      <c r="A103272" s="3">
        <v>45942</v>
      </c>
      <c r="B103272" s="1">
        <v>19</v>
      </c>
      <c r="C103272" s="1">
        <v>2.8380000000000001</v>
      </c>
    </row>
    <row r="103273" spans="1:3" x14ac:dyDescent="0.4">
      <c r="A103273" s="3">
        <v>45942</v>
      </c>
      <c r="B103273" s="1">
        <v>20</v>
      </c>
      <c r="C103273" s="1">
        <v>3.5960000000000001</v>
      </c>
    </row>
    <row r="103274" spans="1:3" x14ac:dyDescent="0.4">
      <c r="A103274" s="3">
        <v>45942</v>
      </c>
      <c r="B103274" s="1">
        <v>21</v>
      </c>
      <c r="C103274" s="1">
        <v>13.923</v>
      </c>
    </row>
    <row r="103275" spans="1:3" x14ac:dyDescent="0.4">
      <c r="A103275" s="3">
        <v>45942</v>
      </c>
      <c r="B103275" s="1">
        <v>22</v>
      </c>
      <c r="C103275" s="1">
        <v>4.2999999999999997E-2</v>
      </c>
    </row>
    <row r="103276" spans="1:3" x14ac:dyDescent="0.4">
      <c r="A103276" s="3">
        <v>45942</v>
      </c>
      <c r="B103276" s="1">
        <v>23</v>
      </c>
      <c r="C103276" s="1">
        <v>22.094999999999999</v>
      </c>
    </row>
    <row r="103277" spans="1:3" x14ac:dyDescent="0.4">
      <c r="A103277" s="3">
        <v>45942</v>
      </c>
      <c r="B103277" s="1">
        <v>24</v>
      </c>
      <c r="C103277" s="1">
        <v>-68.492000000000004</v>
      </c>
    </row>
    <row r="103278" spans="1:3" x14ac:dyDescent="0.4">
      <c r="A103278" s="3">
        <v>45943</v>
      </c>
      <c r="B103278" s="1">
        <v>1</v>
      </c>
      <c r="C103278" s="1">
        <v>9.14</v>
      </c>
    </row>
    <row r="103279" spans="1:3" x14ac:dyDescent="0.4">
      <c r="A103279" s="3">
        <v>45943</v>
      </c>
      <c r="B103279" s="1">
        <v>2</v>
      </c>
      <c r="C103279" s="1">
        <v>31.8</v>
      </c>
    </row>
    <row r="103280" spans="1:3" x14ac:dyDescent="0.4">
      <c r="A103280" s="3">
        <v>45943</v>
      </c>
      <c r="B103280" s="1">
        <v>3</v>
      </c>
      <c r="C103280" s="1">
        <v>14.622999999999999</v>
      </c>
    </row>
    <row r="103281" spans="1:3" x14ac:dyDescent="0.4">
      <c r="A103281" s="3">
        <v>45943</v>
      </c>
      <c r="B103281" s="1">
        <v>4</v>
      </c>
      <c r="C103281" s="1">
        <v>16.332999999999998</v>
      </c>
    </row>
    <row r="103282" spans="1:3" x14ac:dyDescent="0.4">
      <c r="A103282" s="3">
        <v>45943</v>
      </c>
      <c r="B103282" s="1">
        <v>5</v>
      </c>
      <c r="C103282" s="1">
        <v>19.707999999999998</v>
      </c>
    </row>
    <row r="103283" spans="1:3" x14ac:dyDescent="0.4">
      <c r="A103283" s="3">
        <v>45943</v>
      </c>
      <c r="B103283" s="1">
        <v>6</v>
      </c>
      <c r="C103283" s="1">
        <v>27.701000000000001</v>
      </c>
    </row>
    <row r="103284" spans="1:3" x14ac:dyDescent="0.4">
      <c r="A103284" s="3">
        <v>45943</v>
      </c>
      <c r="B103284" s="1">
        <v>7</v>
      </c>
      <c r="C103284" s="1">
        <v>30.007000000000001</v>
      </c>
    </row>
    <row r="103285" spans="1:3" x14ac:dyDescent="0.4">
      <c r="A103285" s="3">
        <v>45943</v>
      </c>
      <c r="B103285" s="1">
        <v>8</v>
      </c>
      <c r="C103285" s="1">
        <v>82.852000000000004</v>
      </c>
    </row>
    <row r="103286" spans="1:3" x14ac:dyDescent="0.4">
      <c r="A103286" s="3">
        <v>45943</v>
      </c>
      <c r="B103286" s="1">
        <v>9</v>
      </c>
      <c r="C103286" s="1">
        <v>54.747999999999998</v>
      </c>
    </row>
    <row r="103287" spans="1:3" x14ac:dyDescent="0.4">
      <c r="A103287" s="3">
        <v>45943</v>
      </c>
      <c r="B103287" s="1">
        <v>10</v>
      </c>
      <c r="C103287" s="1">
        <v>85.02</v>
      </c>
    </row>
    <row r="103288" spans="1:3" x14ac:dyDescent="0.4">
      <c r="A103288" s="3">
        <v>45943</v>
      </c>
      <c r="B103288" s="1">
        <v>11</v>
      </c>
      <c r="C103288" s="1">
        <v>36.302</v>
      </c>
    </row>
    <row r="103289" spans="1:3" x14ac:dyDescent="0.4">
      <c r="A103289" s="3">
        <v>45943</v>
      </c>
      <c r="B103289" s="1">
        <v>12</v>
      </c>
      <c r="C103289" s="1">
        <v>27.463999999999999</v>
      </c>
    </row>
    <row r="103290" spans="1:3" x14ac:dyDescent="0.4">
      <c r="A103290" s="3">
        <v>45943</v>
      </c>
      <c r="B103290" s="1">
        <v>13</v>
      </c>
      <c r="C103290" s="1">
        <v>64.213999999999999</v>
      </c>
    </row>
    <row r="103291" spans="1:3" x14ac:dyDescent="0.4">
      <c r="A103291" s="3">
        <v>45943</v>
      </c>
      <c r="B103291" s="1">
        <v>14</v>
      </c>
      <c r="C103291" s="1">
        <v>28.614999999999998</v>
      </c>
    </row>
    <row r="103292" spans="1:3" x14ac:dyDescent="0.4">
      <c r="A103292" s="3">
        <v>45943</v>
      </c>
      <c r="B103292" s="1">
        <v>15</v>
      </c>
      <c r="C103292" s="1">
        <v>65.244</v>
      </c>
    </row>
    <row r="103293" spans="1:3" x14ac:dyDescent="0.4">
      <c r="A103293" s="3">
        <v>45943</v>
      </c>
      <c r="B103293" s="1">
        <v>16</v>
      </c>
      <c r="C103293" s="1">
        <v>37.637</v>
      </c>
    </row>
    <row r="103294" spans="1:3" x14ac:dyDescent="0.4">
      <c r="A103294" s="3">
        <v>45943</v>
      </c>
      <c r="B103294" s="1">
        <v>17</v>
      </c>
      <c r="C103294" s="1">
        <v>24.167999999999999</v>
      </c>
    </row>
    <row r="103295" spans="1:3" x14ac:dyDescent="0.4">
      <c r="A103295" s="3">
        <v>45943</v>
      </c>
      <c r="B103295" s="1">
        <v>18</v>
      </c>
      <c r="C103295" s="1">
        <v>26.128</v>
      </c>
    </row>
    <row r="103296" spans="1:3" x14ac:dyDescent="0.4">
      <c r="A103296" s="3">
        <v>45943</v>
      </c>
      <c r="B103296" s="1">
        <v>19</v>
      </c>
      <c r="C103296" s="1">
        <v>11.134</v>
      </c>
    </row>
    <row r="103297" spans="1:3" x14ac:dyDescent="0.4">
      <c r="A103297" s="3">
        <v>45943</v>
      </c>
      <c r="B103297" s="1">
        <v>20</v>
      </c>
      <c r="C103297" s="1">
        <v>0.91400000000000003</v>
      </c>
    </row>
    <row r="103298" spans="1:3" x14ac:dyDescent="0.4">
      <c r="A103298" s="3">
        <v>45943</v>
      </c>
      <c r="B103298" s="1">
        <v>21</v>
      </c>
      <c r="C103298" s="1">
        <v>20.106999999999999</v>
      </c>
    </row>
    <row r="103299" spans="1:3" x14ac:dyDescent="0.4">
      <c r="A103299" s="3">
        <v>45943</v>
      </c>
      <c r="B103299" s="1">
        <v>22</v>
      </c>
      <c r="C103299" s="1">
        <v>-23.757999999999999</v>
      </c>
    </row>
    <row r="103300" spans="1:3" x14ac:dyDescent="0.4">
      <c r="A103300" s="3">
        <v>45943</v>
      </c>
      <c r="B103300" s="1">
        <v>23</v>
      </c>
      <c r="C103300" s="1">
        <v>-31.344000000000001</v>
      </c>
    </row>
    <row r="103301" spans="1:3" x14ac:dyDescent="0.4">
      <c r="A103301" s="3">
        <v>45943</v>
      </c>
      <c r="B103301" s="1">
        <v>24</v>
      </c>
      <c r="C103301" s="1">
        <v>-49.253999999999998</v>
      </c>
    </row>
    <row r="103302" spans="1:3" x14ac:dyDescent="0.4">
      <c r="A103302" s="3">
        <v>45944</v>
      </c>
      <c r="B103302" s="1">
        <v>1</v>
      </c>
      <c r="C103302" s="1">
        <v>-1.1259999999999999</v>
      </c>
    </row>
    <row r="103303" spans="1:3" x14ac:dyDescent="0.4">
      <c r="A103303" s="3">
        <v>45944</v>
      </c>
      <c r="B103303" s="1">
        <v>2</v>
      </c>
      <c r="C103303" s="1">
        <v>7.8390000000000004</v>
      </c>
    </row>
    <row r="103304" spans="1:3" x14ac:dyDescent="0.4">
      <c r="A103304" s="3">
        <v>45944</v>
      </c>
      <c r="B103304" s="1">
        <v>3</v>
      </c>
      <c r="C103304" s="1">
        <v>11.898</v>
      </c>
    </row>
    <row r="103305" spans="1:3" x14ac:dyDescent="0.4">
      <c r="A103305" s="3">
        <v>45944</v>
      </c>
      <c r="B103305" s="1">
        <v>4</v>
      </c>
      <c r="C103305" s="1">
        <v>3.2949999999999999</v>
      </c>
    </row>
    <row r="103306" spans="1:3" x14ac:dyDescent="0.4">
      <c r="A103306" s="3">
        <v>45944</v>
      </c>
      <c r="B103306" s="1">
        <v>5</v>
      </c>
      <c r="C103306" s="1">
        <v>21.640999999999998</v>
      </c>
    </row>
    <row r="103307" spans="1:3" x14ac:dyDescent="0.4">
      <c r="A103307" s="3">
        <v>45944</v>
      </c>
      <c r="B103307" s="1">
        <v>6</v>
      </c>
      <c r="C103307" s="1">
        <v>89.763999999999996</v>
      </c>
    </row>
    <row r="103308" spans="1:3" x14ac:dyDescent="0.4">
      <c r="A103308" s="3">
        <v>45944</v>
      </c>
      <c r="B103308" s="1">
        <v>7</v>
      </c>
      <c r="C103308" s="1">
        <v>-14.071</v>
      </c>
    </row>
    <row r="103309" spans="1:3" x14ac:dyDescent="0.4">
      <c r="A103309" s="3">
        <v>45944</v>
      </c>
      <c r="B103309" s="1">
        <v>8</v>
      </c>
      <c r="C103309" s="1">
        <v>-5.625</v>
      </c>
    </row>
    <row r="103310" spans="1:3" x14ac:dyDescent="0.4">
      <c r="A103310" s="3">
        <v>45944</v>
      </c>
      <c r="B103310" s="1">
        <v>9</v>
      </c>
      <c r="C103310" s="1">
        <v>-3.6019999999999999</v>
      </c>
    </row>
    <row r="103311" spans="1:3" x14ac:dyDescent="0.4">
      <c r="A103311" s="3">
        <v>45944</v>
      </c>
      <c r="B103311" s="1">
        <v>10</v>
      </c>
      <c r="C103311" s="1">
        <v>-83.534000000000006</v>
      </c>
    </row>
    <row r="103312" spans="1:3" x14ac:dyDescent="0.4">
      <c r="A103312" s="3">
        <v>45944</v>
      </c>
      <c r="B103312" s="1">
        <v>11</v>
      </c>
      <c r="C103312" s="1">
        <v>-86.022000000000006</v>
      </c>
    </row>
    <row r="103313" spans="1:3" x14ac:dyDescent="0.4">
      <c r="A103313" s="3">
        <v>45944</v>
      </c>
      <c r="B103313" s="1">
        <v>12</v>
      </c>
      <c r="C103313" s="1">
        <v>-49.89</v>
      </c>
    </row>
    <row r="103314" spans="1:3" x14ac:dyDescent="0.4">
      <c r="A103314" s="3">
        <v>45944</v>
      </c>
      <c r="B103314" s="1">
        <v>13</v>
      </c>
      <c r="C103314" s="1">
        <v>-45.335000000000001</v>
      </c>
    </row>
    <row r="103315" spans="1:3" x14ac:dyDescent="0.4">
      <c r="A103315" s="3">
        <v>45944</v>
      </c>
      <c r="B103315" s="1">
        <v>14</v>
      </c>
      <c r="C103315" s="1">
        <v>33.286000000000001</v>
      </c>
    </row>
    <row r="103316" spans="1:3" x14ac:dyDescent="0.4">
      <c r="A103316" s="3">
        <v>45944</v>
      </c>
      <c r="B103316" s="1">
        <v>15</v>
      </c>
      <c r="C103316" s="1">
        <v>25.428999999999998</v>
      </c>
    </row>
    <row r="103317" spans="1:3" x14ac:dyDescent="0.4">
      <c r="A103317" s="3">
        <v>45944</v>
      </c>
      <c r="B103317" s="1">
        <v>16</v>
      </c>
      <c r="C103317" s="1">
        <v>28.376999999999999</v>
      </c>
    </row>
    <row r="103318" spans="1:3" x14ac:dyDescent="0.4">
      <c r="A103318" s="3">
        <v>45944</v>
      </c>
      <c r="B103318" s="1">
        <v>17</v>
      </c>
      <c r="C103318" s="1">
        <v>13.102</v>
      </c>
    </row>
    <row r="103319" spans="1:3" x14ac:dyDescent="0.4">
      <c r="A103319" s="3">
        <v>45944</v>
      </c>
      <c r="B103319" s="1">
        <v>18</v>
      </c>
      <c r="C103319" s="1">
        <v>-2.7029999999999998</v>
      </c>
    </row>
    <row r="103320" spans="1:3" x14ac:dyDescent="0.4">
      <c r="A103320" s="3">
        <v>45944</v>
      </c>
      <c r="B103320" s="1">
        <v>19</v>
      </c>
      <c r="C103320" s="1">
        <v>18.614999999999998</v>
      </c>
    </row>
    <row r="103321" spans="1:3" x14ac:dyDescent="0.4">
      <c r="A103321" s="3">
        <v>45944</v>
      </c>
      <c r="B103321" s="1">
        <v>20</v>
      </c>
      <c r="C103321" s="1">
        <v>1.0720000000000001</v>
      </c>
    </row>
    <row r="103322" spans="1:3" x14ac:dyDescent="0.4">
      <c r="A103322" s="3">
        <v>45944</v>
      </c>
      <c r="B103322" s="1">
        <v>21</v>
      </c>
      <c r="C103322" s="1">
        <v>-8.7159999999999993</v>
      </c>
    </row>
    <row r="103323" spans="1:3" x14ac:dyDescent="0.4">
      <c r="A103323" s="3">
        <v>45944</v>
      </c>
      <c r="B103323" s="1">
        <v>22</v>
      </c>
      <c r="C103323" s="1">
        <v>-59.587000000000003</v>
      </c>
    </row>
    <row r="103324" spans="1:3" x14ac:dyDescent="0.4">
      <c r="A103324" s="3">
        <v>45944</v>
      </c>
      <c r="B103324" s="1">
        <v>23</v>
      </c>
      <c r="C103324" s="1">
        <v>-72.164000000000001</v>
      </c>
    </row>
    <row r="103325" spans="1:3" x14ac:dyDescent="0.4">
      <c r="A103325" s="3">
        <v>45944</v>
      </c>
      <c r="B103325" s="1">
        <v>24</v>
      </c>
      <c r="C103325" s="1">
        <v>-20.059000000000001</v>
      </c>
    </row>
    <row r="103326" spans="1:3" x14ac:dyDescent="0.4">
      <c r="A103326" s="3">
        <v>45945</v>
      </c>
      <c r="B103326" s="1">
        <v>1</v>
      </c>
      <c r="C103326" s="1">
        <v>23.867000000000001</v>
      </c>
    </row>
    <row r="103327" spans="1:3" x14ac:dyDescent="0.4">
      <c r="A103327" s="3">
        <v>45945</v>
      </c>
      <c r="B103327" s="1">
        <v>2</v>
      </c>
      <c r="C103327" s="1">
        <v>18.436</v>
      </c>
    </row>
    <row r="103328" spans="1:3" x14ac:dyDescent="0.4">
      <c r="A103328" s="3">
        <v>45945</v>
      </c>
      <c r="B103328" s="1">
        <v>3</v>
      </c>
      <c r="C103328" s="1">
        <v>1.722</v>
      </c>
    </row>
    <row r="103329" spans="1:3" x14ac:dyDescent="0.4">
      <c r="A103329" s="3">
        <v>45945</v>
      </c>
      <c r="B103329" s="1">
        <v>4</v>
      </c>
      <c r="C103329" s="1">
        <v>12.984</v>
      </c>
    </row>
    <row r="103330" spans="1:3" x14ac:dyDescent="0.4">
      <c r="A103330" s="3">
        <v>45945</v>
      </c>
      <c r="B103330" s="1">
        <v>5</v>
      </c>
      <c r="C103330" s="1">
        <v>17.312000000000001</v>
      </c>
    </row>
    <row r="103331" spans="1:3" x14ac:dyDescent="0.4">
      <c r="A103331" s="3">
        <v>45945</v>
      </c>
      <c r="B103331" s="1">
        <v>6</v>
      </c>
      <c r="C103331" s="1">
        <v>9.93</v>
      </c>
    </row>
    <row r="103332" spans="1:3" x14ac:dyDescent="0.4">
      <c r="A103332" s="3">
        <v>45945</v>
      </c>
      <c r="B103332" s="1">
        <v>7</v>
      </c>
      <c r="C103332" s="1">
        <v>14.843</v>
      </c>
    </row>
    <row r="103333" spans="1:3" x14ac:dyDescent="0.4">
      <c r="A103333" s="3">
        <v>45945</v>
      </c>
      <c r="B103333" s="1">
        <v>8</v>
      </c>
      <c r="C103333" s="1">
        <v>19.489999999999998</v>
      </c>
    </row>
    <row r="103334" spans="1:3" x14ac:dyDescent="0.4">
      <c r="A103334" s="3">
        <v>45945</v>
      </c>
      <c r="B103334" s="1">
        <v>9</v>
      </c>
      <c r="C103334" s="1">
        <v>8.57</v>
      </c>
    </row>
    <row r="103335" spans="1:3" x14ac:dyDescent="0.4">
      <c r="A103335" s="3">
        <v>45945</v>
      </c>
      <c r="B103335" s="1">
        <v>10</v>
      </c>
      <c r="C103335" s="1">
        <v>-9.5250000000000004</v>
      </c>
    </row>
    <row r="103336" spans="1:3" x14ac:dyDescent="0.4">
      <c r="A103336" s="3">
        <v>45945</v>
      </c>
      <c r="B103336" s="1">
        <v>11</v>
      </c>
      <c r="C103336" s="1">
        <v>-24.875</v>
      </c>
    </row>
    <row r="103337" spans="1:3" x14ac:dyDescent="0.4">
      <c r="A103337" s="3">
        <v>45945</v>
      </c>
      <c r="B103337" s="1">
        <v>12</v>
      </c>
      <c r="C103337" s="1">
        <v>-8.2279999999999998</v>
      </c>
    </row>
    <row r="103338" spans="1:3" x14ac:dyDescent="0.4">
      <c r="A103338" s="3">
        <v>45945</v>
      </c>
      <c r="B103338" s="1">
        <v>13</v>
      </c>
      <c r="C103338" s="1">
        <v>-24.439</v>
      </c>
    </row>
    <row r="103339" spans="1:3" x14ac:dyDescent="0.4">
      <c r="A103339" s="3">
        <v>45945</v>
      </c>
      <c r="B103339" s="1">
        <v>14</v>
      </c>
      <c r="C103339" s="1">
        <v>-19.905999999999999</v>
      </c>
    </row>
    <row r="103340" spans="1:3" x14ac:dyDescent="0.4">
      <c r="A103340" s="3">
        <v>45945</v>
      </c>
      <c r="B103340" s="1">
        <v>15</v>
      </c>
      <c r="C103340" s="1">
        <v>-22.879000000000001</v>
      </c>
    </row>
    <row r="103341" spans="1:3" x14ac:dyDescent="0.4">
      <c r="A103341" s="3">
        <v>45945</v>
      </c>
      <c r="B103341" s="1">
        <v>16</v>
      </c>
      <c r="C103341" s="1">
        <v>-8.2289999999999992</v>
      </c>
    </row>
    <row r="103342" spans="1:3" x14ac:dyDescent="0.4">
      <c r="A103342" s="3">
        <v>45945</v>
      </c>
      <c r="B103342" s="1">
        <v>17</v>
      </c>
      <c r="C103342" s="1">
        <v>4.2270000000000003</v>
      </c>
    </row>
    <row r="103343" spans="1:3" x14ac:dyDescent="0.4">
      <c r="A103343" s="3">
        <v>45945</v>
      </c>
      <c r="B103343" s="1">
        <v>18</v>
      </c>
      <c r="C103343" s="1">
        <v>7.6749999999999998</v>
      </c>
    </row>
    <row r="103344" spans="1:3" x14ac:dyDescent="0.4">
      <c r="A103344" s="3">
        <v>45945</v>
      </c>
      <c r="B103344" s="1">
        <v>19</v>
      </c>
      <c r="C103344" s="1">
        <v>6.2279999999999998</v>
      </c>
    </row>
    <row r="103345" spans="1:3" x14ac:dyDescent="0.4">
      <c r="A103345" s="3">
        <v>45945</v>
      </c>
      <c r="B103345" s="1">
        <v>20</v>
      </c>
      <c r="C103345" s="1">
        <v>-12.794</v>
      </c>
    </row>
    <row r="103346" spans="1:3" x14ac:dyDescent="0.4">
      <c r="A103346" s="3">
        <v>45945</v>
      </c>
      <c r="B103346" s="1">
        <v>21</v>
      </c>
      <c r="C103346" s="1">
        <v>-0.22600000000000001</v>
      </c>
    </row>
    <row r="103347" spans="1:3" x14ac:dyDescent="0.4">
      <c r="A103347" s="3">
        <v>45945</v>
      </c>
      <c r="B103347" s="1">
        <v>22</v>
      </c>
      <c r="C103347" s="1">
        <v>-14.878</v>
      </c>
    </row>
    <row r="103348" spans="1:3" x14ac:dyDescent="0.4">
      <c r="A103348" s="3">
        <v>45945</v>
      </c>
      <c r="B103348" s="1">
        <v>23</v>
      </c>
      <c r="C103348" s="1">
        <v>15.071999999999999</v>
      </c>
    </row>
    <row r="103349" spans="1:3" x14ac:dyDescent="0.4">
      <c r="A103349" s="3">
        <v>45945</v>
      </c>
      <c r="B103349" s="1">
        <v>24</v>
      </c>
      <c r="C103349" s="1">
        <v>-14.71</v>
      </c>
    </row>
    <row r="103350" spans="1:3" x14ac:dyDescent="0.4">
      <c r="A103350" s="3">
        <v>45946</v>
      </c>
      <c r="B103350" s="1">
        <v>1</v>
      </c>
      <c r="C103350" s="1">
        <v>-41.536000000000001</v>
      </c>
    </row>
    <row r="103351" spans="1:3" x14ac:dyDescent="0.4">
      <c r="A103351" s="3">
        <v>45946</v>
      </c>
      <c r="B103351" s="1">
        <v>2</v>
      </c>
      <c r="C103351" s="1">
        <v>-3.9630000000000001</v>
      </c>
    </row>
    <row r="103352" spans="1:3" x14ac:dyDescent="0.4">
      <c r="A103352" s="3">
        <v>45946</v>
      </c>
      <c r="B103352" s="1">
        <v>3</v>
      </c>
      <c r="C103352" s="1">
        <v>-6.5350000000000001</v>
      </c>
    </row>
    <row r="103353" spans="1:3" x14ac:dyDescent="0.4">
      <c r="A103353" s="3">
        <v>45946</v>
      </c>
      <c r="B103353" s="1">
        <v>4</v>
      </c>
      <c r="C103353" s="1">
        <v>-14.157999999999999</v>
      </c>
    </row>
    <row r="103354" spans="1:3" x14ac:dyDescent="0.4">
      <c r="A103354" s="3">
        <v>45946</v>
      </c>
      <c r="B103354" s="1">
        <v>5</v>
      </c>
      <c r="C103354" s="1">
        <v>-18.097000000000001</v>
      </c>
    </row>
    <row r="103355" spans="1:3" x14ac:dyDescent="0.4">
      <c r="A103355" s="3">
        <v>45946</v>
      </c>
      <c r="B103355" s="1">
        <v>6</v>
      </c>
      <c r="C103355" s="1">
        <v>-29.763999999999999</v>
      </c>
    </row>
    <row r="103356" spans="1:3" x14ac:dyDescent="0.4">
      <c r="A103356" s="3">
        <v>45946</v>
      </c>
      <c r="B103356" s="1">
        <v>7</v>
      </c>
      <c r="C103356" s="1">
        <v>-30.954000000000001</v>
      </c>
    </row>
    <row r="103357" spans="1:3" x14ac:dyDescent="0.4">
      <c r="A103357" s="3">
        <v>45946</v>
      </c>
      <c r="B103357" s="1">
        <v>8</v>
      </c>
      <c r="C103357" s="1">
        <v>-12.945</v>
      </c>
    </row>
    <row r="103358" spans="1:3" x14ac:dyDescent="0.4">
      <c r="A103358" s="3">
        <v>45946</v>
      </c>
      <c r="B103358" s="1">
        <v>9</v>
      </c>
      <c r="C103358" s="1">
        <v>-14.984999999999999</v>
      </c>
    </row>
    <row r="103359" spans="1:3" x14ac:dyDescent="0.4">
      <c r="A103359" s="3">
        <v>45946</v>
      </c>
      <c r="B103359" s="1">
        <v>10</v>
      </c>
      <c r="C103359" s="1">
        <v>-47.844000000000001</v>
      </c>
    </row>
    <row r="103360" spans="1:3" x14ac:dyDescent="0.4">
      <c r="A103360" s="3">
        <v>45946</v>
      </c>
      <c r="B103360" s="1">
        <v>11</v>
      </c>
      <c r="C103360" s="1">
        <v>-63.999000000000002</v>
      </c>
    </row>
    <row r="103361" spans="1:3" x14ac:dyDescent="0.4">
      <c r="A103361" s="3">
        <v>45946</v>
      </c>
      <c r="B103361" s="1">
        <v>12</v>
      </c>
      <c r="C103361" s="1">
        <v>-47.435000000000002</v>
      </c>
    </row>
    <row r="103362" spans="1:3" x14ac:dyDescent="0.4">
      <c r="A103362" s="3">
        <v>45946</v>
      </c>
      <c r="B103362" s="1">
        <v>13</v>
      </c>
      <c r="C103362" s="1">
        <v>-50.213999999999999</v>
      </c>
    </row>
    <row r="103363" spans="1:3" x14ac:dyDescent="0.4">
      <c r="A103363" s="3">
        <v>45946</v>
      </c>
      <c r="B103363" s="1">
        <v>14</v>
      </c>
      <c r="C103363" s="1">
        <v>-37.904000000000003</v>
      </c>
    </row>
    <row r="103364" spans="1:3" x14ac:dyDescent="0.4">
      <c r="A103364" s="3">
        <v>45946</v>
      </c>
      <c r="B103364" s="1">
        <v>15</v>
      </c>
      <c r="C103364" s="1">
        <v>-29.571999999999999</v>
      </c>
    </row>
    <row r="103365" spans="1:3" x14ac:dyDescent="0.4">
      <c r="A103365" s="3">
        <v>45946</v>
      </c>
      <c r="B103365" s="1">
        <v>16</v>
      </c>
      <c r="C103365" s="1">
        <v>-17.369</v>
      </c>
    </row>
    <row r="103366" spans="1:3" x14ac:dyDescent="0.4">
      <c r="A103366" s="3">
        <v>45946</v>
      </c>
      <c r="B103366" s="1">
        <v>17</v>
      </c>
      <c r="C103366" s="1">
        <v>-1.387</v>
      </c>
    </row>
    <row r="103367" spans="1:3" x14ac:dyDescent="0.4">
      <c r="A103367" s="3">
        <v>45946</v>
      </c>
      <c r="B103367" s="1">
        <v>18</v>
      </c>
      <c r="C103367" s="1">
        <v>-3.7690000000000001</v>
      </c>
    </row>
    <row r="103368" spans="1:3" x14ac:dyDescent="0.4">
      <c r="A103368" s="3">
        <v>45946</v>
      </c>
      <c r="B103368" s="1">
        <v>19</v>
      </c>
      <c r="C103368" s="1">
        <v>-12.025</v>
      </c>
    </row>
    <row r="103369" spans="1:3" x14ac:dyDescent="0.4">
      <c r="A103369" s="3">
        <v>45946</v>
      </c>
      <c r="B103369" s="1">
        <v>20</v>
      </c>
      <c r="C103369" s="1">
        <v>-0.15</v>
      </c>
    </row>
    <row r="103370" spans="1:3" x14ac:dyDescent="0.4">
      <c r="A103370" s="3">
        <v>45946</v>
      </c>
      <c r="B103370" s="1">
        <v>21</v>
      </c>
      <c r="C103370" s="1">
        <v>-0.89</v>
      </c>
    </row>
    <row r="103371" spans="1:3" x14ac:dyDescent="0.4">
      <c r="A103371" s="3">
        <v>45946</v>
      </c>
      <c r="B103371" s="1">
        <v>22</v>
      </c>
      <c r="C103371" s="1">
        <v>-2.9790000000000001</v>
      </c>
    </row>
    <row r="103372" spans="1:3" x14ac:dyDescent="0.4">
      <c r="A103372" s="3">
        <v>45946</v>
      </c>
      <c r="B103372" s="1">
        <v>23</v>
      </c>
      <c r="C103372" s="1">
        <v>-8.0050000000000008</v>
      </c>
    </row>
    <row r="103373" spans="1:3" x14ac:dyDescent="0.4">
      <c r="A103373" s="3">
        <v>45946</v>
      </c>
      <c r="B103373" s="1">
        <v>24</v>
      </c>
      <c r="C103373" s="1">
        <v>-13.898999999999999</v>
      </c>
    </row>
    <row r="103374" spans="1:3" x14ac:dyDescent="0.4">
      <c r="A103374" s="3">
        <v>45947</v>
      </c>
      <c r="B103374" s="1">
        <v>1</v>
      </c>
      <c r="C103374" s="1">
        <v>-32.078000000000003</v>
      </c>
    </row>
    <row r="103375" spans="1:3" x14ac:dyDescent="0.4">
      <c r="A103375" s="3">
        <v>45947</v>
      </c>
      <c r="B103375" s="1">
        <v>2</v>
      </c>
      <c r="C103375" s="1">
        <v>-3.056</v>
      </c>
    </row>
    <row r="103376" spans="1:3" x14ac:dyDescent="0.4">
      <c r="A103376" s="3">
        <v>45947</v>
      </c>
      <c r="B103376" s="1">
        <v>3</v>
      </c>
      <c r="C103376" s="1">
        <v>8.5649999999999995</v>
      </c>
    </row>
    <row r="103377" spans="1:3" x14ac:dyDescent="0.4">
      <c r="A103377" s="3">
        <v>45947</v>
      </c>
      <c r="B103377" s="1">
        <v>4</v>
      </c>
      <c r="C103377" s="1">
        <v>30.254999999999999</v>
      </c>
    </row>
    <row r="103378" spans="1:3" x14ac:dyDescent="0.4">
      <c r="A103378" s="3">
        <v>45947</v>
      </c>
      <c r="B103378" s="1">
        <v>5</v>
      </c>
      <c r="C103378" s="1">
        <v>72.08</v>
      </c>
    </row>
    <row r="103379" spans="1:3" x14ac:dyDescent="0.4">
      <c r="A103379" s="3">
        <v>45947</v>
      </c>
      <c r="B103379" s="1">
        <v>6</v>
      </c>
      <c r="C103379" s="1">
        <v>30.7</v>
      </c>
    </row>
    <row r="103380" spans="1:3" x14ac:dyDescent="0.4">
      <c r="A103380" s="3">
        <v>45947</v>
      </c>
      <c r="B103380" s="1">
        <v>7</v>
      </c>
      <c r="C103380" s="1">
        <v>-4.7460000000000004</v>
      </c>
    </row>
    <row r="103381" spans="1:3" x14ac:dyDescent="0.4">
      <c r="A103381" s="3">
        <v>45947</v>
      </c>
      <c r="B103381" s="1">
        <v>8</v>
      </c>
      <c r="C103381" s="1">
        <v>2.952</v>
      </c>
    </row>
    <row r="103382" spans="1:3" x14ac:dyDescent="0.4">
      <c r="A103382" s="3">
        <v>45947</v>
      </c>
      <c r="B103382" s="1">
        <v>9</v>
      </c>
      <c r="C103382" s="1">
        <v>-9.1809999999999992</v>
      </c>
    </row>
    <row r="103383" spans="1:3" x14ac:dyDescent="0.4">
      <c r="A103383" s="3">
        <v>45947</v>
      </c>
      <c r="B103383" s="1">
        <v>10</v>
      </c>
      <c r="C103383" s="1">
        <v>-53.92</v>
      </c>
    </row>
    <row r="103384" spans="1:3" x14ac:dyDescent="0.4">
      <c r="A103384" s="3">
        <v>45947</v>
      </c>
      <c r="B103384" s="1">
        <v>11</v>
      </c>
      <c r="C103384" s="1">
        <v>-55.689</v>
      </c>
    </row>
    <row r="103385" spans="1:3" x14ac:dyDescent="0.4">
      <c r="A103385" s="3">
        <v>45947</v>
      </c>
      <c r="B103385" s="1">
        <v>12</v>
      </c>
      <c r="C103385" s="1">
        <v>-95.144999999999996</v>
      </c>
    </row>
    <row r="103386" spans="1:3" x14ac:dyDescent="0.4">
      <c r="A103386" s="3">
        <v>45947</v>
      </c>
      <c r="B103386" s="1">
        <v>13</v>
      </c>
      <c r="C103386" s="1">
        <v>-52.938000000000002</v>
      </c>
    </row>
    <row r="103387" spans="1:3" x14ac:dyDescent="0.4">
      <c r="A103387" s="3">
        <v>45947</v>
      </c>
      <c r="B103387" s="1">
        <v>14</v>
      </c>
      <c r="C103387" s="1">
        <v>36.152999999999999</v>
      </c>
    </row>
    <row r="103388" spans="1:3" x14ac:dyDescent="0.4">
      <c r="A103388" s="3">
        <v>45947</v>
      </c>
      <c r="B103388" s="1">
        <v>15</v>
      </c>
      <c r="C103388" s="1">
        <v>-42.475000000000001</v>
      </c>
    </row>
    <row r="103389" spans="1:3" x14ac:dyDescent="0.4">
      <c r="A103389" s="3">
        <v>45947</v>
      </c>
      <c r="B103389" s="1">
        <v>16</v>
      </c>
      <c r="C103389" s="1">
        <v>-5.4459999999999997</v>
      </c>
    </row>
    <row r="103390" spans="1:3" x14ac:dyDescent="0.4">
      <c r="A103390" s="3">
        <v>45947</v>
      </c>
      <c r="B103390" s="1">
        <v>17</v>
      </c>
      <c r="C103390" s="1">
        <v>30.895</v>
      </c>
    </row>
    <row r="103391" spans="1:3" x14ac:dyDescent="0.4">
      <c r="A103391" s="3">
        <v>45947</v>
      </c>
      <c r="B103391" s="1">
        <v>18</v>
      </c>
      <c r="C103391" s="1">
        <v>14.445</v>
      </c>
    </row>
    <row r="103392" spans="1:3" x14ac:dyDescent="0.4">
      <c r="A103392" s="3">
        <v>45947</v>
      </c>
      <c r="B103392" s="1">
        <v>19</v>
      </c>
      <c r="C103392" s="1">
        <v>-11.471</v>
      </c>
    </row>
    <row r="103393" spans="1:3" x14ac:dyDescent="0.4">
      <c r="A103393" s="3">
        <v>45947</v>
      </c>
      <c r="B103393" s="1">
        <v>20</v>
      </c>
      <c r="C103393" s="1">
        <v>-18.96</v>
      </c>
    </row>
    <row r="103394" spans="1:3" x14ac:dyDescent="0.4">
      <c r="A103394" s="3">
        <v>45947</v>
      </c>
      <c r="B103394" s="1">
        <v>21</v>
      </c>
      <c r="C103394" s="1">
        <v>-14.244999999999999</v>
      </c>
    </row>
    <row r="103395" spans="1:3" x14ac:dyDescent="0.4">
      <c r="A103395" s="3">
        <v>45947</v>
      </c>
      <c r="B103395" s="1">
        <v>22</v>
      </c>
      <c r="C103395" s="1">
        <v>-5.1219999999999999</v>
      </c>
    </row>
    <row r="103396" spans="1:3" x14ac:dyDescent="0.4">
      <c r="A103396" s="3">
        <v>45947</v>
      </c>
      <c r="B103396" s="1">
        <v>23</v>
      </c>
      <c r="C103396" s="1">
        <v>-47.323999999999998</v>
      </c>
    </row>
    <row r="103397" spans="1:3" x14ac:dyDescent="0.4">
      <c r="A103397" s="3">
        <v>45947</v>
      </c>
      <c r="B103397" s="1">
        <v>24</v>
      </c>
      <c r="C103397" s="1">
        <v>-79.814999999999998</v>
      </c>
    </row>
    <row r="103398" spans="1:3" x14ac:dyDescent="0.4">
      <c r="A103398" s="3">
        <v>45948</v>
      </c>
      <c r="B103398" s="1">
        <v>1</v>
      </c>
      <c r="C103398" s="1">
        <v>9.9550000000000001</v>
      </c>
    </row>
    <row r="103399" spans="1:3" x14ac:dyDescent="0.4">
      <c r="A103399" s="3">
        <v>45948</v>
      </c>
      <c r="B103399" s="1">
        <v>2</v>
      </c>
      <c r="C103399" s="1">
        <v>10.009</v>
      </c>
    </row>
    <row r="103400" spans="1:3" x14ac:dyDescent="0.4">
      <c r="A103400" s="3">
        <v>45948</v>
      </c>
      <c r="B103400" s="1">
        <v>3</v>
      </c>
      <c r="C103400" s="1">
        <v>6.2709999999999999</v>
      </c>
    </row>
    <row r="103401" spans="1:3" x14ac:dyDescent="0.4">
      <c r="A103401" s="3">
        <v>45948</v>
      </c>
      <c r="B103401" s="1">
        <v>4</v>
      </c>
      <c r="C103401" s="1">
        <v>2.6120000000000001</v>
      </c>
    </row>
    <row r="103402" spans="1:3" x14ac:dyDescent="0.4">
      <c r="A103402" s="3">
        <v>45948</v>
      </c>
      <c r="B103402" s="1">
        <v>5</v>
      </c>
      <c r="C103402" s="1">
        <v>74.572000000000003</v>
      </c>
    </row>
    <row r="103403" spans="1:3" x14ac:dyDescent="0.4">
      <c r="A103403" s="3">
        <v>45948</v>
      </c>
      <c r="B103403" s="1">
        <v>6</v>
      </c>
      <c r="C103403" s="1">
        <v>42.991</v>
      </c>
    </row>
    <row r="103404" spans="1:3" x14ac:dyDescent="0.4">
      <c r="A103404" s="3">
        <v>45948</v>
      </c>
      <c r="B103404" s="1">
        <v>7</v>
      </c>
      <c r="C103404" s="1">
        <v>43.771999999999998</v>
      </c>
    </row>
    <row r="103405" spans="1:3" x14ac:dyDescent="0.4">
      <c r="A103405" s="3">
        <v>45948</v>
      </c>
      <c r="B103405" s="1">
        <v>8</v>
      </c>
      <c r="C103405" s="1">
        <v>20.088999999999999</v>
      </c>
    </row>
    <row r="103406" spans="1:3" x14ac:dyDescent="0.4">
      <c r="A103406" s="3">
        <v>45948</v>
      </c>
      <c r="B103406" s="1">
        <v>9</v>
      </c>
      <c r="C103406" s="1">
        <v>12.295</v>
      </c>
    </row>
    <row r="103407" spans="1:3" x14ac:dyDescent="0.4">
      <c r="A103407" s="3">
        <v>45948</v>
      </c>
      <c r="B103407" s="1">
        <v>10</v>
      </c>
      <c r="C103407" s="1">
        <v>-53.142000000000003</v>
      </c>
    </row>
    <row r="103408" spans="1:3" x14ac:dyDescent="0.4">
      <c r="A103408" s="3">
        <v>45948</v>
      </c>
      <c r="B103408" s="1">
        <v>11</v>
      </c>
      <c r="C103408" s="1">
        <v>-52.212000000000003</v>
      </c>
    </row>
    <row r="103409" spans="1:3" x14ac:dyDescent="0.4">
      <c r="A103409" s="3">
        <v>45948</v>
      </c>
      <c r="B103409" s="1">
        <v>12</v>
      </c>
      <c r="C103409" s="1">
        <v>-13.315</v>
      </c>
    </row>
    <row r="103410" spans="1:3" x14ac:dyDescent="0.4">
      <c r="A103410" s="3">
        <v>45948</v>
      </c>
      <c r="B103410" s="1">
        <v>13</v>
      </c>
      <c r="C103410" s="1">
        <v>-6.194</v>
      </c>
    </row>
    <row r="103411" spans="1:3" x14ac:dyDescent="0.4">
      <c r="A103411" s="3">
        <v>45948</v>
      </c>
      <c r="B103411" s="1">
        <v>14</v>
      </c>
      <c r="C103411" s="1">
        <v>-4.9820000000000002</v>
      </c>
    </row>
    <row r="103412" spans="1:3" x14ac:dyDescent="0.4">
      <c r="A103412" s="3">
        <v>45948</v>
      </c>
      <c r="B103412" s="1">
        <v>15</v>
      </c>
      <c r="C103412" s="1">
        <v>29.861999999999998</v>
      </c>
    </row>
    <row r="103413" spans="1:3" x14ac:dyDescent="0.4">
      <c r="A103413" s="3">
        <v>45948</v>
      </c>
      <c r="B103413" s="1">
        <v>16</v>
      </c>
      <c r="C103413" s="1">
        <v>72.034000000000006</v>
      </c>
    </row>
    <row r="103414" spans="1:3" x14ac:dyDescent="0.4">
      <c r="A103414" s="3">
        <v>45948</v>
      </c>
      <c r="B103414" s="1">
        <v>17</v>
      </c>
      <c r="C103414" s="1">
        <v>26.914999999999999</v>
      </c>
    </row>
    <row r="103415" spans="1:3" x14ac:dyDescent="0.4">
      <c r="A103415" s="3">
        <v>45948</v>
      </c>
      <c r="B103415" s="1">
        <v>18</v>
      </c>
      <c r="C103415" s="1">
        <v>41.17</v>
      </c>
    </row>
    <row r="103416" spans="1:3" x14ac:dyDescent="0.4">
      <c r="A103416" s="3">
        <v>45948</v>
      </c>
      <c r="B103416" s="1">
        <v>19</v>
      </c>
      <c r="C103416" s="1">
        <v>-0.78100000000000003</v>
      </c>
    </row>
    <row r="103417" spans="1:3" x14ac:dyDescent="0.4">
      <c r="A103417" s="3">
        <v>45948</v>
      </c>
      <c r="B103417" s="1">
        <v>20</v>
      </c>
      <c r="C103417" s="1">
        <v>-2.3809999999999998</v>
      </c>
    </row>
    <row r="103418" spans="1:3" x14ac:dyDescent="0.4">
      <c r="A103418" s="3">
        <v>45948</v>
      </c>
      <c r="B103418" s="1">
        <v>21</v>
      </c>
      <c r="C103418" s="1">
        <v>-7.8769999999999998</v>
      </c>
    </row>
    <row r="103419" spans="1:3" x14ac:dyDescent="0.4">
      <c r="A103419" s="3">
        <v>45948</v>
      </c>
      <c r="B103419" s="1">
        <v>22</v>
      </c>
      <c r="C103419" s="1">
        <v>-49.226999999999997</v>
      </c>
    </row>
    <row r="103420" spans="1:3" x14ac:dyDescent="0.4">
      <c r="A103420" s="3">
        <v>45948</v>
      </c>
      <c r="B103420" s="1">
        <v>23</v>
      </c>
      <c r="C103420" s="1">
        <v>-79.83</v>
      </c>
    </row>
    <row r="103421" spans="1:3" x14ac:dyDescent="0.4">
      <c r="A103421" s="3">
        <v>45948</v>
      </c>
      <c r="B103421" s="1">
        <v>24</v>
      </c>
      <c r="C103421" s="1">
        <v>-23.391999999999999</v>
      </c>
    </row>
    <row r="103422" spans="1:3" x14ac:dyDescent="0.4">
      <c r="A103422" s="3">
        <v>45949</v>
      </c>
      <c r="B103422" s="1">
        <v>1</v>
      </c>
      <c r="C103422" s="1">
        <v>6.4740000000000002</v>
      </c>
    </row>
    <row r="103423" spans="1:3" x14ac:dyDescent="0.4">
      <c r="A103423" s="3">
        <v>45949</v>
      </c>
      <c r="B103423" s="1">
        <v>2</v>
      </c>
      <c r="C103423" s="1">
        <v>7.5519999999999996</v>
      </c>
    </row>
    <row r="103424" spans="1:3" x14ac:dyDescent="0.4">
      <c r="A103424" s="3">
        <v>45949</v>
      </c>
      <c r="B103424" s="1">
        <v>3</v>
      </c>
      <c r="C103424" s="1">
        <v>2.2970000000000002</v>
      </c>
    </row>
    <row r="103425" spans="1:3" x14ac:dyDescent="0.4">
      <c r="A103425" s="3">
        <v>45949</v>
      </c>
      <c r="B103425" s="1">
        <v>4</v>
      </c>
      <c r="C103425" s="1">
        <v>3.234</v>
      </c>
    </row>
    <row r="103426" spans="1:3" x14ac:dyDescent="0.4">
      <c r="A103426" s="3">
        <v>45949</v>
      </c>
      <c r="B103426" s="1">
        <v>5</v>
      </c>
      <c r="C103426" s="1">
        <v>0.48899999999999999</v>
      </c>
    </row>
    <row r="103427" spans="1:3" x14ac:dyDescent="0.4">
      <c r="A103427" s="3">
        <v>45949</v>
      </c>
      <c r="B103427" s="1">
        <v>6</v>
      </c>
      <c r="C103427" s="1">
        <v>-3.5030000000000001</v>
      </c>
    </row>
    <row r="103428" spans="1:3" x14ac:dyDescent="0.4">
      <c r="A103428" s="3">
        <v>45949</v>
      </c>
      <c r="B103428" s="1">
        <v>7</v>
      </c>
      <c r="C103428" s="1">
        <v>-0.14899999999999999</v>
      </c>
    </row>
    <row r="103429" spans="1:3" x14ac:dyDescent="0.4">
      <c r="A103429" s="3">
        <v>45949</v>
      </c>
      <c r="B103429" s="1">
        <v>8</v>
      </c>
      <c r="C103429" s="1">
        <v>18.783000000000001</v>
      </c>
    </row>
    <row r="103430" spans="1:3" x14ac:dyDescent="0.4">
      <c r="A103430" s="3">
        <v>45949</v>
      </c>
      <c r="B103430" s="1">
        <v>9</v>
      </c>
      <c r="C103430" s="1">
        <v>23.17</v>
      </c>
    </row>
    <row r="103431" spans="1:3" x14ac:dyDescent="0.4">
      <c r="A103431" s="3">
        <v>45949</v>
      </c>
      <c r="B103431" s="1">
        <v>10</v>
      </c>
      <c r="C103431" s="1">
        <v>-10.055</v>
      </c>
    </row>
    <row r="103432" spans="1:3" x14ac:dyDescent="0.4">
      <c r="A103432" s="3">
        <v>45949</v>
      </c>
      <c r="B103432" s="1">
        <v>11</v>
      </c>
      <c r="C103432" s="1">
        <v>18.327999999999999</v>
      </c>
    </row>
    <row r="103433" spans="1:3" x14ac:dyDescent="0.4">
      <c r="A103433" s="3">
        <v>45949</v>
      </c>
      <c r="B103433" s="1">
        <v>12</v>
      </c>
      <c r="C103433" s="1">
        <v>-14.704000000000001</v>
      </c>
    </row>
    <row r="103434" spans="1:3" x14ac:dyDescent="0.4">
      <c r="A103434" s="3">
        <v>45949</v>
      </c>
      <c r="B103434" s="1">
        <v>13</v>
      </c>
      <c r="C103434" s="1">
        <v>-16.541</v>
      </c>
    </row>
    <row r="103435" spans="1:3" x14ac:dyDescent="0.4">
      <c r="A103435" s="3">
        <v>45949</v>
      </c>
      <c r="B103435" s="1">
        <v>14</v>
      </c>
      <c r="C103435" s="1">
        <v>-7.26</v>
      </c>
    </row>
    <row r="103436" spans="1:3" x14ac:dyDescent="0.4">
      <c r="A103436" s="3">
        <v>45949</v>
      </c>
      <c r="B103436" s="1">
        <v>15</v>
      </c>
      <c r="C103436" s="1">
        <v>-17.446999999999999</v>
      </c>
    </row>
    <row r="103437" spans="1:3" x14ac:dyDescent="0.4">
      <c r="A103437" s="3">
        <v>45949</v>
      </c>
      <c r="B103437" s="1">
        <v>16</v>
      </c>
      <c r="C103437" s="1">
        <v>40.119</v>
      </c>
    </row>
    <row r="103438" spans="1:3" x14ac:dyDescent="0.4">
      <c r="A103438" s="3">
        <v>45949</v>
      </c>
      <c r="B103438" s="1">
        <v>17</v>
      </c>
      <c r="C103438" s="1">
        <v>-3.2080000000000002</v>
      </c>
    </row>
    <row r="103439" spans="1:3" x14ac:dyDescent="0.4">
      <c r="A103439" s="3">
        <v>45949</v>
      </c>
      <c r="B103439" s="1">
        <v>18</v>
      </c>
      <c r="C103439" s="1">
        <v>61.965000000000003</v>
      </c>
    </row>
    <row r="103440" spans="1:3" x14ac:dyDescent="0.4">
      <c r="A103440" s="3">
        <v>45949</v>
      </c>
      <c r="B103440" s="1">
        <v>19</v>
      </c>
      <c r="C103440" s="1">
        <v>0.42899999999999999</v>
      </c>
    </row>
    <row r="103441" spans="1:3" x14ac:dyDescent="0.4">
      <c r="A103441" s="3">
        <v>45949</v>
      </c>
      <c r="B103441" s="1">
        <v>20</v>
      </c>
      <c r="C103441" s="1">
        <v>-4.7329999999999997</v>
      </c>
    </row>
    <row r="103442" spans="1:3" x14ac:dyDescent="0.4">
      <c r="A103442" s="3">
        <v>45949</v>
      </c>
      <c r="B103442" s="1">
        <v>21</v>
      </c>
      <c r="C103442" s="1">
        <v>11.458</v>
      </c>
    </row>
    <row r="103443" spans="1:3" x14ac:dyDescent="0.4">
      <c r="A103443" s="3">
        <v>45949</v>
      </c>
      <c r="B103443" s="1">
        <v>22</v>
      </c>
      <c r="C103443" s="1">
        <v>-56.683</v>
      </c>
    </row>
    <row r="103444" spans="1:3" x14ac:dyDescent="0.4">
      <c r="A103444" s="3">
        <v>45949</v>
      </c>
      <c r="B103444" s="1">
        <v>23</v>
      </c>
      <c r="C103444" s="1">
        <v>-65.262</v>
      </c>
    </row>
    <row r="103445" spans="1:3" x14ac:dyDescent="0.4">
      <c r="A103445" s="3">
        <v>45949</v>
      </c>
      <c r="B103445" s="1">
        <v>24</v>
      </c>
      <c r="C103445" s="1">
        <v>-0.47</v>
      </c>
    </row>
    <row r="103446" spans="1:3" x14ac:dyDescent="0.4">
      <c r="A103446" s="3">
        <v>45950</v>
      </c>
      <c r="B103446" s="1">
        <v>1</v>
      </c>
      <c r="C103446" s="1">
        <v>13.779</v>
      </c>
    </row>
    <row r="103447" spans="1:3" x14ac:dyDescent="0.4">
      <c r="A103447" s="3">
        <v>45950</v>
      </c>
      <c r="B103447" s="1">
        <v>2</v>
      </c>
      <c r="C103447" s="1">
        <v>10.506</v>
      </c>
    </row>
    <row r="103448" spans="1:3" x14ac:dyDescent="0.4">
      <c r="A103448" s="3">
        <v>45950</v>
      </c>
      <c r="B103448" s="1">
        <v>3</v>
      </c>
      <c r="C103448" s="1">
        <v>10.079000000000001</v>
      </c>
    </row>
    <row r="103449" spans="1:3" x14ac:dyDescent="0.4">
      <c r="A103449" s="3">
        <v>45950</v>
      </c>
      <c r="B103449" s="1">
        <v>4</v>
      </c>
      <c r="C103449" s="1">
        <v>-1.4670000000000001</v>
      </c>
    </row>
    <row r="103450" spans="1:3" x14ac:dyDescent="0.4">
      <c r="A103450" s="3">
        <v>45950</v>
      </c>
      <c r="B103450" s="1">
        <v>5</v>
      </c>
      <c r="C103450" s="1">
        <v>-1.294</v>
      </c>
    </row>
    <row r="103451" spans="1:3" x14ac:dyDescent="0.4">
      <c r="A103451" s="3">
        <v>45950</v>
      </c>
      <c r="B103451" s="1">
        <v>6</v>
      </c>
      <c r="C103451" s="1">
        <v>89.26</v>
      </c>
    </row>
    <row r="103452" spans="1:3" x14ac:dyDescent="0.4">
      <c r="A103452" s="3">
        <v>45950</v>
      </c>
      <c r="B103452" s="1">
        <v>7</v>
      </c>
      <c r="C103452" s="1">
        <v>29.419</v>
      </c>
    </row>
    <row r="103453" spans="1:3" x14ac:dyDescent="0.4">
      <c r="A103453" s="3">
        <v>45950</v>
      </c>
      <c r="B103453" s="1">
        <v>8</v>
      </c>
      <c r="C103453" s="1">
        <v>21.437000000000001</v>
      </c>
    </row>
    <row r="103454" spans="1:3" x14ac:dyDescent="0.4">
      <c r="A103454" s="3">
        <v>45950</v>
      </c>
      <c r="B103454" s="1">
        <v>9</v>
      </c>
      <c r="C103454" s="1">
        <v>-3.86</v>
      </c>
    </row>
    <row r="103455" spans="1:3" x14ac:dyDescent="0.4">
      <c r="A103455" s="3">
        <v>45950</v>
      </c>
      <c r="B103455" s="1">
        <v>10</v>
      </c>
      <c r="C103455" s="1">
        <v>-76.557000000000002</v>
      </c>
    </row>
    <row r="103456" spans="1:3" x14ac:dyDescent="0.4">
      <c r="A103456" s="3">
        <v>45950</v>
      </c>
      <c r="B103456" s="1">
        <v>11</v>
      </c>
      <c r="C103456" s="1">
        <v>-31.515000000000001</v>
      </c>
    </row>
    <row r="103457" spans="1:3" x14ac:dyDescent="0.4">
      <c r="A103457" s="3">
        <v>45950</v>
      </c>
      <c r="B103457" s="1">
        <v>12</v>
      </c>
      <c r="C103457" s="1">
        <v>-48.780999999999999</v>
      </c>
    </row>
    <row r="103458" spans="1:3" x14ac:dyDescent="0.4">
      <c r="A103458" s="3">
        <v>45950</v>
      </c>
      <c r="B103458" s="1">
        <v>13</v>
      </c>
      <c r="C103458" s="1">
        <v>-45.615000000000002</v>
      </c>
    </row>
    <row r="103459" spans="1:3" x14ac:dyDescent="0.4">
      <c r="A103459" s="3">
        <v>45950</v>
      </c>
      <c r="B103459" s="1">
        <v>14</v>
      </c>
      <c r="C103459" s="1">
        <v>-49.65</v>
      </c>
    </row>
    <row r="103460" spans="1:3" x14ac:dyDescent="0.4">
      <c r="A103460" s="3">
        <v>45950</v>
      </c>
      <c r="B103460" s="1">
        <v>15</v>
      </c>
      <c r="C103460" s="1">
        <v>3.9609999999999999</v>
      </c>
    </row>
    <row r="103461" spans="1:3" x14ac:dyDescent="0.4">
      <c r="A103461" s="3">
        <v>45950</v>
      </c>
      <c r="B103461" s="1">
        <v>16</v>
      </c>
      <c r="C103461" s="1">
        <v>-39.109000000000002</v>
      </c>
    </row>
    <row r="103462" spans="1:3" x14ac:dyDescent="0.4">
      <c r="A103462" s="3">
        <v>45950</v>
      </c>
      <c r="B103462" s="1">
        <v>17</v>
      </c>
      <c r="C103462" s="1">
        <v>38.497</v>
      </c>
    </row>
    <row r="103463" spans="1:3" x14ac:dyDescent="0.4">
      <c r="A103463" s="3">
        <v>45950</v>
      </c>
      <c r="B103463" s="1">
        <v>18</v>
      </c>
      <c r="C103463" s="1">
        <v>3.9769999999999999</v>
      </c>
    </row>
    <row r="103464" spans="1:3" x14ac:dyDescent="0.4">
      <c r="A103464" s="3">
        <v>45950</v>
      </c>
      <c r="B103464" s="1">
        <v>19</v>
      </c>
      <c r="C103464" s="1">
        <v>12.759</v>
      </c>
    </row>
    <row r="103465" spans="1:3" x14ac:dyDescent="0.4">
      <c r="A103465" s="3">
        <v>45950</v>
      </c>
      <c r="B103465" s="1">
        <v>20</v>
      </c>
      <c r="C103465" s="1">
        <v>0.66</v>
      </c>
    </row>
    <row r="103466" spans="1:3" x14ac:dyDescent="0.4">
      <c r="A103466" s="3">
        <v>45950</v>
      </c>
      <c r="B103466" s="1">
        <v>21</v>
      </c>
      <c r="C103466" s="1">
        <v>10.113</v>
      </c>
    </row>
    <row r="103467" spans="1:3" x14ac:dyDescent="0.4">
      <c r="A103467" s="3">
        <v>45950</v>
      </c>
      <c r="B103467" s="1">
        <v>22</v>
      </c>
      <c r="C103467" s="1">
        <v>-13.754</v>
      </c>
    </row>
    <row r="103468" spans="1:3" x14ac:dyDescent="0.4">
      <c r="A103468" s="3">
        <v>45950</v>
      </c>
      <c r="B103468" s="1">
        <v>23</v>
      </c>
      <c r="C103468" s="1">
        <v>5.2809999999999997</v>
      </c>
    </row>
    <row r="103469" spans="1:3" x14ac:dyDescent="0.4">
      <c r="A103469" s="3">
        <v>45950</v>
      </c>
      <c r="B103469" s="1">
        <v>24</v>
      </c>
      <c r="C103469" s="1">
        <v>-51.887999999999998</v>
      </c>
    </row>
    <row r="103470" spans="1:3" x14ac:dyDescent="0.4">
      <c r="A103470" s="3">
        <v>45951</v>
      </c>
      <c r="B103470" s="1">
        <v>1</v>
      </c>
      <c r="C103470" s="1">
        <v>-21.478999999999999</v>
      </c>
    </row>
    <row r="103471" spans="1:3" x14ac:dyDescent="0.4">
      <c r="A103471" s="3">
        <v>45951</v>
      </c>
      <c r="B103471" s="1">
        <v>2</v>
      </c>
      <c r="C103471" s="1">
        <v>4.04</v>
      </c>
    </row>
    <row r="103472" spans="1:3" x14ac:dyDescent="0.4">
      <c r="A103472" s="3">
        <v>45951</v>
      </c>
      <c r="B103472" s="1">
        <v>3</v>
      </c>
      <c r="C103472" s="1">
        <v>2.48</v>
      </c>
    </row>
    <row r="103473" spans="1:3" x14ac:dyDescent="0.4">
      <c r="A103473" s="3">
        <v>45951</v>
      </c>
      <c r="B103473" s="1">
        <v>4</v>
      </c>
      <c r="C103473" s="1">
        <v>0.86199999999999999</v>
      </c>
    </row>
    <row r="103474" spans="1:3" x14ac:dyDescent="0.4">
      <c r="A103474" s="3">
        <v>45951</v>
      </c>
      <c r="B103474" s="1">
        <v>5</v>
      </c>
      <c r="C103474" s="1">
        <v>99.097999999999999</v>
      </c>
    </row>
    <row r="103475" spans="1:3" x14ac:dyDescent="0.4">
      <c r="A103475" s="3">
        <v>45951</v>
      </c>
      <c r="B103475" s="1">
        <v>6</v>
      </c>
      <c r="C103475" s="1">
        <v>50.37</v>
      </c>
    </row>
    <row r="103476" spans="1:3" x14ac:dyDescent="0.4">
      <c r="A103476" s="3">
        <v>45951</v>
      </c>
      <c r="B103476" s="1">
        <v>7</v>
      </c>
      <c r="C103476" s="1">
        <v>26.331</v>
      </c>
    </row>
    <row r="103477" spans="1:3" x14ac:dyDescent="0.4">
      <c r="A103477" s="3">
        <v>45951</v>
      </c>
      <c r="B103477" s="1">
        <v>8</v>
      </c>
      <c r="C103477" s="1">
        <v>10.718999999999999</v>
      </c>
    </row>
    <row r="103478" spans="1:3" x14ac:dyDescent="0.4">
      <c r="A103478" s="3">
        <v>45951</v>
      </c>
      <c r="B103478" s="1">
        <v>9</v>
      </c>
      <c r="C103478" s="1">
        <v>17.155999999999999</v>
      </c>
    </row>
    <row r="103479" spans="1:3" x14ac:dyDescent="0.4">
      <c r="A103479" s="3">
        <v>45951</v>
      </c>
      <c r="B103479" s="1">
        <v>10</v>
      </c>
      <c r="C103479" s="1">
        <v>-36.493000000000002</v>
      </c>
    </row>
    <row r="103480" spans="1:3" x14ac:dyDescent="0.4">
      <c r="A103480" s="3">
        <v>45951</v>
      </c>
      <c r="B103480" s="1">
        <v>11</v>
      </c>
      <c r="C103480" s="1">
        <v>-51.750999999999998</v>
      </c>
    </row>
    <row r="103481" spans="1:3" x14ac:dyDescent="0.4">
      <c r="A103481" s="3">
        <v>45951</v>
      </c>
      <c r="B103481" s="1">
        <v>12</v>
      </c>
      <c r="C103481" s="1">
        <v>-75.426000000000002</v>
      </c>
    </row>
    <row r="103482" spans="1:3" x14ac:dyDescent="0.4">
      <c r="A103482" s="3">
        <v>45951</v>
      </c>
      <c r="B103482" s="1">
        <v>13</v>
      </c>
      <c r="C103482" s="1">
        <v>-22.119</v>
      </c>
    </row>
    <row r="103483" spans="1:3" x14ac:dyDescent="0.4">
      <c r="A103483" s="3">
        <v>45951</v>
      </c>
      <c r="B103483" s="1">
        <v>14</v>
      </c>
      <c r="C103483" s="1">
        <v>31.715</v>
      </c>
    </row>
    <row r="103484" spans="1:3" x14ac:dyDescent="0.4">
      <c r="A103484" s="3">
        <v>45951</v>
      </c>
      <c r="B103484" s="1">
        <v>15</v>
      </c>
      <c r="C103484" s="1">
        <v>29.684999999999999</v>
      </c>
    </row>
    <row r="103485" spans="1:3" x14ac:dyDescent="0.4">
      <c r="A103485" s="3">
        <v>45951</v>
      </c>
      <c r="B103485" s="1">
        <v>16</v>
      </c>
      <c r="C103485" s="1">
        <v>38.127000000000002</v>
      </c>
    </row>
    <row r="103486" spans="1:3" x14ac:dyDescent="0.4">
      <c r="A103486" s="3">
        <v>45951</v>
      </c>
      <c r="B103486" s="1">
        <v>17</v>
      </c>
      <c r="C103486" s="1">
        <v>44.468000000000004</v>
      </c>
    </row>
    <row r="103487" spans="1:3" x14ac:dyDescent="0.4">
      <c r="A103487" s="3">
        <v>45951</v>
      </c>
      <c r="B103487" s="1">
        <v>18</v>
      </c>
      <c r="C103487" s="1">
        <v>21.233000000000001</v>
      </c>
    </row>
    <row r="103488" spans="1:3" x14ac:dyDescent="0.4">
      <c r="A103488" s="3">
        <v>45951</v>
      </c>
      <c r="B103488" s="1">
        <v>19</v>
      </c>
      <c r="C103488" s="1">
        <v>19.254999999999999</v>
      </c>
    </row>
    <row r="103489" spans="1:3" x14ac:dyDescent="0.4">
      <c r="A103489" s="3">
        <v>45951</v>
      </c>
      <c r="B103489" s="1">
        <v>20</v>
      </c>
      <c r="C103489" s="1">
        <v>5.1829999999999998</v>
      </c>
    </row>
    <row r="103490" spans="1:3" x14ac:dyDescent="0.4">
      <c r="A103490" s="3">
        <v>45951</v>
      </c>
      <c r="B103490" s="1">
        <v>21</v>
      </c>
      <c r="C103490" s="1">
        <v>5.8920000000000003</v>
      </c>
    </row>
    <row r="103491" spans="1:3" x14ac:dyDescent="0.4">
      <c r="A103491" s="3">
        <v>45951</v>
      </c>
      <c r="B103491" s="1">
        <v>22</v>
      </c>
      <c r="C103491" s="1">
        <v>-44.491</v>
      </c>
    </row>
    <row r="103492" spans="1:3" x14ac:dyDescent="0.4">
      <c r="A103492" s="3">
        <v>45951</v>
      </c>
      <c r="B103492" s="1">
        <v>23</v>
      </c>
      <c r="C103492" s="1">
        <v>-47.902999999999999</v>
      </c>
    </row>
    <row r="103493" spans="1:3" x14ac:dyDescent="0.4">
      <c r="A103493" s="3">
        <v>45951</v>
      </c>
      <c r="B103493" s="1">
        <v>24</v>
      </c>
      <c r="C103493" s="1">
        <v>-34.661000000000001</v>
      </c>
    </row>
    <row r="103494" spans="1:3" x14ac:dyDescent="0.4">
      <c r="A103494" s="3">
        <v>45952</v>
      </c>
      <c r="B103494" s="1">
        <v>1</v>
      </c>
      <c r="C103494" s="1">
        <v>23.594999999999999</v>
      </c>
    </row>
    <row r="103495" spans="1:3" x14ac:dyDescent="0.4">
      <c r="A103495" s="3">
        <v>45952</v>
      </c>
      <c r="B103495" s="1">
        <v>2</v>
      </c>
      <c r="C103495" s="1">
        <v>27.303000000000001</v>
      </c>
    </row>
    <row r="103496" spans="1:3" x14ac:dyDescent="0.4">
      <c r="A103496" s="3">
        <v>45952</v>
      </c>
      <c r="B103496" s="1">
        <v>3</v>
      </c>
      <c r="C103496" s="1">
        <v>6.3760000000000003</v>
      </c>
    </row>
    <row r="103497" spans="1:3" x14ac:dyDescent="0.4">
      <c r="A103497" s="3">
        <v>45952</v>
      </c>
      <c r="B103497" s="1">
        <v>4</v>
      </c>
      <c r="C103497" s="1">
        <v>10.555</v>
      </c>
    </row>
    <row r="103498" spans="1:3" x14ac:dyDescent="0.4">
      <c r="A103498" s="3">
        <v>45952</v>
      </c>
      <c r="B103498" s="1">
        <v>5</v>
      </c>
      <c r="C103498" s="1">
        <v>6.359</v>
      </c>
    </row>
    <row r="103499" spans="1:3" x14ac:dyDescent="0.4">
      <c r="A103499" s="3">
        <v>45952</v>
      </c>
      <c r="B103499" s="1">
        <v>6</v>
      </c>
      <c r="C103499" s="1">
        <v>106.58499999999999</v>
      </c>
    </row>
    <row r="103500" spans="1:3" x14ac:dyDescent="0.4">
      <c r="A103500" s="3">
        <v>45952</v>
      </c>
      <c r="B103500" s="1">
        <v>7</v>
      </c>
      <c r="C103500" s="1">
        <v>54.597999999999999</v>
      </c>
    </row>
    <row r="103501" spans="1:3" x14ac:dyDescent="0.4">
      <c r="A103501" s="3">
        <v>45952</v>
      </c>
      <c r="B103501" s="1">
        <v>8</v>
      </c>
      <c r="C103501" s="1">
        <v>33.984000000000002</v>
      </c>
    </row>
    <row r="103502" spans="1:3" x14ac:dyDescent="0.4">
      <c r="A103502" s="3">
        <v>45952</v>
      </c>
      <c r="B103502" s="1">
        <v>9</v>
      </c>
      <c r="C103502" s="1">
        <v>6.65</v>
      </c>
    </row>
    <row r="103503" spans="1:3" x14ac:dyDescent="0.4">
      <c r="A103503" s="3">
        <v>45952</v>
      </c>
      <c r="B103503" s="1">
        <v>10</v>
      </c>
      <c r="C103503" s="1">
        <v>-60.603999999999999</v>
      </c>
    </row>
    <row r="103504" spans="1:3" x14ac:dyDescent="0.4">
      <c r="A103504" s="3">
        <v>45952</v>
      </c>
      <c r="B103504" s="1">
        <v>11</v>
      </c>
      <c r="C103504" s="1">
        <v>-79.403999999999996</v>
      </c>
    </row>
    <row r="103505" spans="1:3" x14ac:dyDescent="0.4">
      <c r="A103505" s="3">
        <v>45952</v>
      </c>
      <c r="B103505" s="1">
        <v>12</v>
      </c>
      <c r="C103505" s="1">
        <v>-29.713000000000001</v>
      </c>
    </row>
    <row r="103506" spans="1:3" x14ac:dyDescent="0.4">
      <c r="A103506" s="3">
        <v>45952</v>
      </c>
      <c r="B103506" s="1">
        <v>13</v>
      </c>
      <c r="C103506" s="1">
        <v>-31.321000000000002</v>
      </c>
    </row>
    <row r="103507" spans="1:3" x14ac:dyDescent="0.4">
      <c r="A103507" s="3">
        <v>45952</v>
      </c>
      <c r="B103507" s="1">
        <v>14</v>
      </c>
      <c r="C103507" s="1">
        <v>-11.42</v>
      </c>
    </row>
    <row r="103508" spans="1:3" x14ac:dyDescent="0.4">
      <c r="A103508" s="3">
        <v>45952</v>
      </c>
      <c r="B103508" s="1">
        <v>15</v>
      </c>
      <c r="C103508" s="1">
        <v>19.821999999999999</v>
      </c>
    </row>
    <row r="103509" spans="1:3" x14ac:dyDescent="0.4">
      <c r="A103509" s="3">
        <v>45952</v>
      </c>
      <c r="B103509" s="1">
        <v>16</v>
      </c>
      <c r="C103509" s="1">
        <v>64.935000000000002</v>
      </c>
    </row>
    <row r="103510" spans="1:3" x14ac:dyDescent="0.4">
      <c r="A103510" s="3">
        <v>45952</v>
      </c>
      <c r="B103510" s="1">
        <v>17</v>
      </c>
      <c r="C103510" s="1">
        <v>32.552</v>
      </c>
    </row>
    <row r="103511" spans="1:3" x14ac:dyDescent="0.4">
      <c r="A103511" s="3">
        <v>45952</v>
      </c>
      <c r="B103511" s="1">
        <v>18</v>
      </c>
      <c r="C103511" s="1">
        <v>19.465</v>
      </c>
    </row>
    <row r="103512" spans="1:3" x14ac:dyDescent="0.4">
      <c r="A103512" s="3">
        <v>45952</v>
      </c>
      <c r="B103512" s="1">
        <v>19</v>
      </c>
      <c r="C103512" s="1">
        <v>21.908000000000001</v>
      </c>
    </row>
    <row r="103513" spans="1:3" x14ac:dyDescent="0.4">
      <c r="A103513" s="3">
        <v>45952</v>
      </c>
      <c r="B103513" s="1">
        <v>20</v>
      </c>
      <c r="C103513" s="1">
        <v>10.077</v>
      </c>
    </row>
    <row r="103514" spans="1:3" x14ac:dyDescent="0.4">
      <c r="A103514" s="3">
        <v>45952</v>
      </c>
      <c r="B103514" s="1">
        <v>21</v>
      </c>
      <c r="C103514" s="1">
        <v>9.6660000000000004</v>
      </c>
    </row>
    <row r="103515" spans="1:3" x14ac:dyDescent="0.4">
      <c r="A103515" s="3">
        <v>45952</v>
      </c>
      <c r="B103515" s="1">
        <v>22</v>
      </c>
      <c r="C103515" s="1">
        <v>-60.082999999999998</v>
      </c>
    </row>
    <row r="103516" spans="1:3" x14ac:dyDescent="0.4">
      <c r="A103516" s="3">
        <v>45952</v>
      </c>
      <c r="B103516" s="1">
        <v>23</v>
      </c>
      <c r="C103516" s="1">
        <v>-95.593000000000004</v>
      </c>
    </row>
    <row r="103517" spans="1:3" x14ac:dyDescent="0.4">
      <c r="A103517" s="3">
        <v>45952</v>
      </c>
      <c r="B103517" s="1">
        <v>24</v>
      </c>
      <c r="C103517" s="1">
        <v>-32.526000000000003</v>
      </c>
    </row>
    <row r="103518" spans="1:3" x14ac:dyDescent="0.4">
      <c r="A103518" s="3">
        <v>45953</v>
      </c>
      <c r="B103518" s="1">
        <v>1</v>
      </c>
      <c r="C103518" s="1">
        <v>3.4049999999999998</v>
      </c>
    </row>
    <row r="103519" spans="1:3" x14ac:dyDescent="0.4">
      <c r="A103519" s="3">
        <v>45953</v>
      </c>
      <c r="B103519" s="1">
        <v>2</v>
      </c>
      <c r="C103519" s="1">
        <v>10.645</v>
      </c>
    </row>
    <row r="103520" spans="1:3" x14ac:dyDescent="0.4">
      <c r="A103520" s="3">
        <v>45953</v>
      </c>
      <c r="B103520" s="1">
        <v>3</v>
      </c>
      <c r="C103520" s="1">
        <v>10.73</v>
      </c>
    </row>
    <row r="103521" spans="1:3" x14ac:dyDescent="0.4">
      <c r="A103521" s="3">
        <v>45953</v>
      </c>
      <c r="B103521" s="1">
        <v>4</v>
      </c>
      <c r="C103521" s="1">
        <v>9.8780000000000001</v>
      </c>
    </row>
    <row r="103522" spans="1:3" x14ac:dyDescent="0.4">
      <c r="A103522" s="3">
        <v>45953</v>
      </c>
      <c r="B103522" s="1">
        <v>5</v>
      </c>
      <c r="C103522" s="1">
        <v>95.712999999999994</v>
      </c>
    </row>
    <row r="103523" spans="1:3" x14ac:dyDescent="0.4">
      <c r="A103523" s="3">
        <v>45953</v>
      </c>
      <c r="B103523" s="1">
        <v>6</v>
      </c>
      <c r="C103523" s="1">
        <v>48.825000000000003</v>
      </c>
    </row>
    <row r="103524" spans="1:3" x14ac:dyDescent="0.4">
      <c r="A103524" s="3">
        <v>45953</v>
      </c>
      <c r="B103524" s="1">
        <v>7</v>
      </c>
      <c r="C103524" s="1">
        <v>36.066000000000003</v>
      </c>
    </row>
    <row r="103525" spans="1:3" x14ac:dyDescent="0.4">
      <c r="A103525" s="3">
        <v>45953</v>
      </c>
      <c r="B103525" s="1">
        <v>8</v>
      </c>
      <c r="C103525" s="1">
        <v>25.393999999999998</v>
      </c>
    </row>
    <row r="103526" spans="1:3" x14ac:dyDescent="0.4">
      <c r="A103526" s="3">
        <v>45953</v>
      </c>
      <c r="B103526" s="1">
        <v>9</v>
      </c>
      <c r="C103526" s="1">
        <v>-44.213000000000001</v>
      </c>
    </row>
    <row r="103527" spans="1:3" x14ac:dyDescent="0.4">
      <c r="A103527" s="3">
        <v>45953</v>
      </c>
      <c r="B103527" s="1">
        <v>10</v>
      </c>
      <c r="C103527" s="1">
        <v>-83.632000000000005</v>
      </c>
    </row>
    <row r="103528" spans="1:3" x14ac:dyDescent="0.4">
      <c r="A103528" s="3">
        <v>45953</v>
      </c>
      <c r="B103528" s="1">
        <v>11</v>
      </c>
      <c r="C103528" s="1">
        <v>-27.428000000000001</v>
      </c>
    </row>
    <row r="103529" spans="1:3" x14ac:dyDescent="0.4">
      <c r="A103529" s="3">
        <v>45953</v>
      </c>
      <c r="B103529" s="1">
        <v>12</v>
      </c>
      <c r="C103529" s="1">
        <v>-31.75</v>
      </c>
    </row>
    <row r="103530" spans="1:3" x14ac:dyDescent="0.4">
      <c r="A103530" s="3">
        <v>45953</v>
      </c>
      <c r="B103530" s="1">
        <v>13</v>
      </c>
      <c r="C103530" s="1">
        <v>-26.158000000000001</v>
      </c>
    </row>
    <row r="103531" spans="1:3" x14ac:dyDescent="0.4">
      <c r="A103531" s="3">
        <v>45953</v>
      </c>
      <c r="B103531" s="1">
        <v>14</v>
      </c>
      <c r="C103531" s="1">
        <v>35.976999999999997</v>
      </c>
    </row>
    <row r="103532" spans="1:3" x14ac:dyDescent="0.4">
      <c r="A103532" s="3">
        <v>45953</v>
      </c>
      <c r="B103532" s="1">
        <v>15</v>
      </c>
      <c r="C103532" s="1">
        <v>24.966999999999999</v>
      </c>
    </row>
    <row r="103533" spans="1:3" x14ac:dyDescent="0.4">
      <c r="A103533" s="3">
        <v>45953</v>
      </c>
      <c r="B103533" s="1">
        <v>16</v>
      </c>
      <c r="C103533" s="1">
        <v>24.65</v>
      </c>
    </row>
    <row r="103534" spans="1:3" x14ac:dyDescent="0.4">
      <c r="A103534" s="3">
        <v>45953</v>
      </c>
      <c r="B103534" s="1">
        <v>17</v>
      </c>
      <c r="C103534" s="1">
        <v>21.27</v>
      </c>
    </row>
    <row r="103535" spans="1:3" x14ac:dyDescent="0.4">
      <c r="A103535" s="3">
        <v>45953</v>
      </c>
      <c r="B103535" s="1">
        <v>18</v>
      </c>
      <c r="C103535" s="1">
        <v>5.4340000000000002</v>
      </c>
    </row>
    <row r="103536" spans="1:3" x14ac:dyDescent="0.4">
      <c r="A103536" s="3">
        <v>45953</v>
      </c>
      <c r="B103536" s="1">
        <v>19</v>
      </c>
      <c r="C103536" s="1">
        <v>-1.026</v>
      </c>
    </row>
    <row r="103537" spans="1:3" x14ac:dyDescent="0.4">
      <c r="A103537" s="3">
        <v>45953</v>
      </c>
      <c r="B103537" s="1">
        <v>20</v>
      </c>
      <c r="C103537" s="1">
        <v>6.0060000000000002</v>
      </c>
    </row>
    <row r="103538" spans="1:3" x14ac:dyDescent="0.4">
      <c r="A103538" s="3">
        <v>45953</v>
      </c>
      <c r="B103538" s="1">
        <v>21</v>
      </c>
      <c r="C103538" s="1">
        <v>4.0780000000000003</v>
      </c>
    </row>
    <row r="103539" spans="1:3" x14ac:dyDescent="0.4">
      <c r="A103539" s="3">
        <v>45953</v>
      </c>
      <c r="B103539" s="1">
        <v>22</v>
      </c>
      <c r="C103539" s="1">
        <v>-50.040999999999997</v>
      </c>
    </row>
    <row r="103540" spans="1:3" x14ac:dyDescent="0.4">
      <c r="A103540" s="3">
        <v>45953</v>
      </c>
      <c r="B103540" s="1">
        <v>23</v>
      </c>
      <c r="C103540" s="1">
        <v>-80.835999999999999</v>
      </c>
    </row>
    <row r="103541" spans="1:3" x14ac:dyDescent="0.4">
      <c r="A103541" s="3">
        <v>45953</v>
      </c>
      <c r="B103541" s="1">
        <v>24</v>
      </c>
      <c r="C103541" s="1">
        <v>-31.675999999999998</v>
      </c>
    </row>
    <row r="103542" spans="1:3" x14ac:dyDescent="0.4">
      <c r="A103542" s="3">
        <v>45954</v>
      </c>
      <c r="B103542" s="1">
        <v>1</v>
      </c>
      <c r="C103542" s="1">
        <v>6.6630000000000003</v>
      </c>
    </row>
    <row r="103543" spans="1:3" x14ac:dyDescent="0.4">
      <c r="A103543" s="3">
        <v>45954</v>
      </c>
      <c r="B103543" s="1">
        <v>2</v>
      </c>
      <c r="C103543" s="1">
        <v>9.4410000000000007</v>
      </c>
    </row>
    <row r="103544" spans="1:3" x14ac:dyDescent="0.4">
      <c r="A103544" s="3">
        <v>45954</v>
      </c>
      <c r="B103544" s="1">
        <v>3</v>
      </c>
      <c r="C103544" s="1">
        <v>11.551</v>
      </c>
    </row>
    <row r="103545" spans="1:3" x14ac:dyDescent="0.4">
      <c r="A103545" s="3">
        <v>45954</v>
      </c>
      <c r="B103545" s="1">
        <v>4</v>
      </c>
      <c r="C103545" s="1">
        <v>10.042999999999999</v>
      </c>
    </row>
    <row r="103546" spans="1:3" x14ac:dyDescent="0.4">
      <c r="A103546" s="3">
        <v>45954</v>
      </c>
      <c r="B103546" s="1">
        <v>5</v>
      </c>
      <c r="C103546" s="1">
        <v>111.602</v>
      </c>
    </row>
    <row r="103547" spans="1:3" x14ac:dyDescent="0.4">
      <c r="A103547" s="3">
        <v>45954</v>
      </c>
      <c r="B103547" s="1">
        <v>6</v>
      </c>
      <c r="C103547" s="1">
        <v>63.305999999999997</v>
      </c>
    </row>
    <row r="103548" spans="1:3" x14ac:dyDescent="0.4">
      <c r="A103548" s="3">
        <v>45954</v>
      </c>
      <c r="B103548" s="1">
        <v>7</v>
      </c>
      <c r="C103548" s="1">
        <v>5.0220000000000002</v>
      </c>
    </row>
    <row r="103549" spans="1:3" x14ac:dyDescent="0.4">
      <c r="A103549" s="3">
        <v>45954</v>
      </c>
      <c r="B103549" s="1">
        <v>8</v>
      </c>
      <c r="C103549" s="1">
        <v>25.873000000000001</v>
      </c>
    </row>
    <row r="103550" spans="1:3" x14ac:dyDescent="0.4">
      <c r="A103550" s="3">
        <v>45954</v>
      </c>
      <c r="B103550" s="1">
        <v>9</v>
      </c>
      <c r="C103550" s="1">
        <v>-15.978999999999999</v>
      </c>
    </row>
    <row r="103551" spans="1:3" x14ac:dyDescent="0.4">
      <c r="A103551" s="3">
        <v>45954</v>
      </c>
      <c r="B103551" s="1">
        <v>10</v>
      </c>
      <c r="C103551" s="1">
        <v>-19.638999999999999</v>
      </c>
    </row>
    <row r="103552" spans="1:3" x14ac:dyDescent="0.4">
      <c r="A103552" s="3">
        <v>45954</v>
      </c>
      <c r="B103552" s="1">
        <v>11</v>
      </c>
      <c r="C103552" s="1">
        <v>-104.658</v>
      </c>
    </row>
    <row r="103553" spans="1:3" x14ac:dyDescent="0.4">
      <c r="A103553" s="3">
        <v>45954</v>
      </c>
      <c r="B103553" s="1">
        <v>12</v>
      </c>
      <c r="C103553" s="1">
        <v>-60.69</v>
      </c>
    </row>
    <row r="103554" spans="1:3" x14ac:dyDescent="0.4">
      <c r="A103554" s="3">
        <v>45954</v>
      </c>
      <c r="B103554" s="1">
        <v>13</v>
      </c>
      <c r="C103554" s="1">
        <v>13.791</v>
      </c>
    </row>
    <row r="103555" spans="1:3" x14ac:dyDescent="0.4">
      <c r="A103555" s="3">
        <v>45954</v>
      </c>
      <c r="B103555" s="1">
        <v>14</v>
      </c>
      <c r="C103555" s="1">
        <v>-20.297000000000001</v>
      </c>
    </row>
    <row r="103556" spans="1:3" x14ac:dyDescent="0.4">
      <c r="A103556" s="3">
        <v>45954</v>
      </c>
      <c r="B103556" s="1">
        <v>15</v>
      </c>
      <c r="C103556" s="1">
        <v>1.45</v>
      </c>
    </row>
    <row r="103557" spans="1:3" x14ac:dyDescent="0.4">
      <c r="A103557" s="3">
        <v>45954</v>
      </c>
      <c r="B103557" s="1">
        <v>16</v>
      </c>
      <c r="C103557" s="1">
        <v>38.082000000000001</v>
      </c>
    </row>
    <row r="103558" spans="1:3" x14ac:dyDescent="0.4">
      <c r="A103558" s="3">
        <v>45954</v>
      </c>
      <c r="B103558" s="1">
        <v>17</v>
      </c>
      <c r="C103558" s="1">
        <v>145.02699999999999</v>
      </c>
    </row>
    <row r="103559" spans="1:3" x14ac:dyDescent="0.4">
      <c r="A103559" s="3">
        <v>45954</v>
      </c>
      <c r="B103559" s="1">
        <v>18</v>
      </c>
      <c r="C103559" s="1">
        <v>20.54</v>
      </c>
    </row>
    <row r="103560" spans="1:3" x14ac:dyDescent="0.4">
      <c r="A103560" s="3">
        <v>45954</v>
      </c>
      <c r="B103560" s="1">
        <v>19</v>
      </c>
      <c r="C103560" s="1">
        <v>37.649000000000001</v>
      </c>
    </row>
    <row r="103561" spans="1:3" x14ac:dyDescent="0.4">
      <c r="A103561" s="3">
        <v>45954</v>
      </c>
      <c r="B103561" s="1">
        <v>20</v>
      </c>
      <c r="C103561" s="1">
        <v>30.058</v>
      </c>
    </row>
    <row r="103562" spans="1:3" x14ac:dyDescent="0.4">
      <c r="A103562" s="3">
        <v>45954</v>
      </c>
      <c r="B103562" s="1">
        <v>21</v>
      </c>
      <c r="C103562" s="1">
        <v>12.611000000000001</v>
      </c>
    </row>
    <row r="103563" spans="1:3" x14ac:dyDescent="0.4">
      <c r="A103563" s="3">
        <v>45954</v>
      </c>
      <c r="B103563" s="1">
        <v>22</v>
      </c>
      <c r="C103563" s="1">
        <v>9.5180000000000007</v>
      </c>
    </row>
    <row r="103564" spans="1:3" x14ac:dyDescent="0.4">
      <c r="A103564" s="3">
        <v>45954</v>
      </c>
      <c r="B103564" s="1">
        <v>23</v>
      </c>
      <c r="C103564" s="1">
        <v>14.548</v>
      </c>
    </row>
    <row r="103565" spans="1:3" x14ac:dyDescent="0.4">
      <c r="A103565" s="3">
        <v>45954</v>
      </c>
      <c r="B103565" s="1">
        <v>24</v>
      </c>
      <c r="C103565" s="1">
        <v>-23.745000000000001</v>
      </c>
    </row>
    <row r="103566" spans="1:3" x14ac:dyDescent="0.4">
      <c r="A103566" s="3">
        <v>45955</v>
      </c>
      <c r="B103566" s="1">
        <v>1</v>
      </c>
      <c r="C103566" s="1">
        <v>-12.221</v>
      </c>
    </row>
    <row r="103567" spans="1:3" x14ac:dyDescent="0.4">
      <c r="A103567" s="3">
        <v>45955</v>
      </c>
      <c r="B103567" s="1">
        <v>2</v>
      </c>
      <c r="C103567" s="1">
        <v>57.564</v>
      </c>
    </row>
    <row r="103568" spans="1:3" x14ac:dyDescent="0.4">
      <c r="A103568" s="3">
        <v>45955</v>
      </c>
      <c r="B103568" s="1">
        <v>3</v>
      </c>
      <c r="C103568" s="1">
        <v>40.493000000000002</v>
      </c>
    </row>
    <row r="103569" spans="1:3" x14ac:dyDescent="0.4">
      <c r="A103569" s="3">
        <v>45955</v>
      </c>
      <c r="B103569" s="1">
        <v>4</v>
      </c>
      <c r="C103569" s="1">
        <v>33.780999999999999</v>
      </c>
    </row>
    <row r="103570" spans="1:3" x14ac:dyDescent="0.4">
      <c r="A103570" s="3">
        <v>45955</v>
      </c>
      <c r="B103570" s="1">
        <v>5</v>
      </c>
      <c r="C103570" s="1">
        <v>108.35299999999999</v>
      </c>
    </row>
    <row r="103571" spans="1:3" x14ac:dyDescent="0.4">
      <c r="A103571" s="3">
        <v>45955</v>
      </c>
      <c r="B103571" s="1">
        <v>6</v>
      </c>
      <c r="C103571" s="1">
        <v>94.484999999999999</v>
      </c>
    </row>
    <row r="103572" spans="1:3" x14ac:dyDescent="0.4">
      <c r="A103572" s="3">
        <v>45955</v>
      </c>
      <c r="B103572" s="1">
        <v>7</v>
      </c>
      <c r="C103572" s="1">
        <v>33.936999999999998</v>
      </c>
    </row>
    <row r="103573" spans="1:3" x14ac:dyDescent="0.4">
      <c r="A103573" s="3">
        <v>45955</v>
      </c>
      <c r="B103573" s="1">
        <v>8</v>
      </c>
      <c r="C103573" s="1">
        <v>50.24</v>
      </c>
    </row>
    <row r="103574" spans="1:3" x14ac:dyDescent="0.4">
      <c r="A103574" s="3">
        <v>45955</v>
      </c>
      <c r="B103574" s="1">
        <v>9</v>
      </c>
      <c r="C103574" s="1">
        <v>-7.32</v>
      </c>
    </row>
    <row r="103575" spans="1:3" x14ac:dyDescent="0.4">
      <c r="A103575" s="3">
        <v>45955</v>
      </c>
      <c r="B103575" s="1">
        <v>10</v>
      </c>
      <c r="C103575" s="1">
        <v>-73.367999999999995</v>
      </c>
    </row>
    <row r="103576" spans="1:3" x14ac:dyDescent="0.4">
      <c r="A103576" s="3">
        <v>45955</v>
      </c>
      <c r="B103576" s="1">
        <v>11</v>
      </c>
      <c r="C103576" s="1">
        <v>1.1359999999999999</v>
      </c>
    </row>
    <row r="103577" spans="1:3" x14ac:dyDescent="0.4">
      <c r="A103577" s="3">
        <v>45955</v>
      </c>
      <c r="B103577" s="1">
        <v>12</v>
      </c>
      <c r="C103577" s="1">
        <v>35.732999999999997</v>
      </c>
    </row>
    <row r="103578" spans="1:3" x14ac:dyDescent="0.4">
      <c r="A103578" s="3">
        <v>45955</v>
      </c>
      <c r="B103578" s="1">
        <v>13</v>
      </c>
      <c r="C103578" s="1">
        <v>7.1550000000000002</v>
      </c>
    </row>
    <row r="103579" spans="1:3" x14ac:dyDescent="0.4">
      <c r="A103579" s="3">
        <v>45955</v>
      </c>
      <c r="B103579" s="1">
        <v>14</v>
      </c>
      <c r="C103579" s="1">
        <v>25.498999999999999</v>
      </c>
    </row>
    <row r="103580" spans="1:3" x14ac:dyDescent="0.4">
      <c r="A103580" s="3">
        <v>45955</v>
      </c>
      <c r="B103580" s="1">
        <v>15</v>
      </c>
      <c r="C103580" s="1">
        <v>104.36799999999999</v>
      </c>
    </row>
    <row r="103581" spans="1:3" x14ac:dyDescent="0.4">
      <c r="A103581" s="3">
        <v>45955</v>
      </c>
      <c r="B103581" s="1">
        <v>16</v>
      </c>
      <c r="C103581" s="1">
        <v>16.271000000000001</v>
      </c>
    </row>
    <row r="103582" spans="1:3" x14ac:dyDescent="0.4">
      <c r="A103582" s="3">
        <v>45955</v>
      </c>
      <c r="B103582" s="1">
        <v>17</v>
      </c>
      <c r="C103582" s="1">
        <v>89.894000000000005</v>
      </c>
    </row>
    <row r="103583" spans="1:3" x14ac:dyDescent="0.4">
      <c r="A103583" s="3">
        <v>45955</v>
      </c>
      <c r="B103583" s="1">
        <v>18</v>
      </c>
      <c r="C103583" s="1">
        <v>25.978000000000002</v>
      </c>
    </row>
    <row r="103584" spans="1:3" x14ac:dyDescent="0.4">
      <c r="A103584" s="3">
        <v>45955</v>
      </c>
      <c r="B103584" s="1">
        <v>19</v>
      </c>
      <c r="C103584" s="1">
        <v>17.241</v>
      </c>
    </row>
    <row r="103585" spans="1:3" x14ac:dyDescent="0.4">
      <c r="A103585" s="3">
        <v>45955</v>
      </c>
      <c r="B103585" s="1">
        <v>20</v>
      </c>
      <c r="C103585" s="1">
        <v>21.960999999999999</v>
      </c>
    </row>
    <row r="103586" spans="1:3" x14ac:dyDescent="0.4">
      <c r="A103586" s="3">
        <v>45955</v>
      </c>
      <c r="B103586" s="1">
        <v>21</v>
      </c>
      <c r="C103586" s="1">
        <v>10.612</v>
      </c>
    </row>
    <row r="103587" spans="1:3" x14ac:dyDescent="0.4">
      <c r="A103587" s="3">
        <v>45955</v>
      </c>
      <c r="B103587" s="1">
        <v>22</v>
      </c>
      <c r="C103587" s="1">
        <v>-32.984000000000002</v>
      </c>
    </row>
    <row r="103588" spans="1:3" x14ac:dyDescent="0.4">
      <c r="A103588" s="3">
        <v>45955</v>
      </c>
      <c r="B103588" s="1">
        <v>23</v>
      </c>
      <c r="C103588" s="1">
        <v>-47.969000000000001</v>
      </c>
    </row>
    <row r="103589" spans="1:3" x14ac:dyDescent="0.4">
      <c r="A103589" s="3">
        <v>45955</v>
      </c>
      <c r="B103589" s="1">
        <v>24</v>
      </c>
      <c r="C103589" s="1">
        <v>-24.015999999999998</v>
      </c>
    </row>
    <row r="103590" spans="1:3" x14ac:dyDescent="0.4">
      <c r="A103590" s="3">
        <v>45956</v>
      </c>
      <c r="B103590" s="1">
        <v>1</v>
      </c>
      <c r="C103590" s="1">
        <v>43.658000000000001</v>
      </c>
    </row>
    <row r="103591" spans="1:3" x14ac:dyDescent="0.4">
      <c r="A103591" s="3">
        <v>45956</v>
      </c>
      <c r="B103591" s="1">
        <v>2</v>
      </c>
      <c r="C103591" s="1">
        <v>39.064</v>
      </c>
    </row>
    <row r="103592" spans="1:3" x14ac:dyDescent="0.4">
      <c r="A103592" s="3">
        <v>45956</v>
      </c>
      <c r="B103592" s="1">
        <v>3</v>
      </c>
      <c r="C103592" s="1">
        <v>26.594999999999999</v>
      </c>
    </row>
    <row r="103593" spans="1:3" x14ac:dyDescent="0.4">
      <c r="A103593" s="3">
        <v>45956</v>
      </c>
      <c r="B103593" s="1">
        <v>4</v>
      </c>
      <c r="C103593" s="1">
        <v>38.847000000000001</v>
      </c>
    </row>
    <row r="103594" spans="1:3" x14ac:dyDescent="0.4">
      <c r="A103594" s="3">
        <v>45956</v>
      </c>
      <c r="B103594" s="1">
        <v>5</v>
      </c>
      <c r="C103594" s="1">
        <v>93.933999999999997</v>
      </c>
    </row>
    <row r="103595" spans="1:3" x14ac:dyDescent="0.4">
      <c r="A103595" s="3">
        <v>45956</v>
      </c>
      <c r="B103595" s="1">
        <v>6</v>
      </c>
      <c r="C103595" s="1">
        <v>64.430999999999997</v>
      </c>
    </row>
    <row r="103596" spans="1:3" x14ac:dyDescent="0.4">
      <c r="A103596" s="3">
        <v>45956</v>
      </c>
      <c r="B103596" s="1">
        <v>7</v>
      </c>
      <c r="C103596" s="1">
        <v>27.202000000000002</v>
      </c>
    </row>
    <row r="103597" spans="1:3" x14ac:dyDescent="0.4">
      <c r="A103597" s="3">
        <v>45956</v>
      </c>
      <c r="B103597" s="1">
        <v>8</v>
      </c>
      <c r="C103597" s="1">
        <v>60.747</v>
      </c>
    </row>
    <row r="103598" spans="1:3" x14ac:dyDescent="0.4">
      <c r="A103598" s="3">
        <v>45956</v>
      </c>
      <c r="B103598" s="1">
        <v>9</v>
      </c>
      <c r="C103598" s="1">
        <v>24.777000000000001</v>
      </c>
    </row>
    <row r="103599" spans="1:3" x14ac:dyDescent="0.4">
      <c r="A103599" s="3">
        <v>45956</v>
      </c>
      <c r="B103599" s="1">
        <v>10</v>
      </c>
      <c r="C103599" s="1">
        <v>-66.177000000000007</v>
      </c>
    </row>
    <row r="103600" spans="1:3" x14ac:dyDescent="0.4">
      <c r="A103600" s="3">
        <v>45956</v>
      </c>
      <c r="B103600" s="1">
        <v>11</v>
      </c>
      <c r="C103600" s="1">
        <v>-38.667999999999999</v>
      </c>
    </row>
    <row r="103601" spans="1:3" x14ac:dyDescent="0.4">
      <c r="A103601" s="3">
        <v>45956</v>
      </c>
      <c r="B103601" s="1">
        <v>12</v>
      </c>
      <c r="C103601" s="1">
        <v>12.79</v>
      </c>
    </row>
    <row r="103602" spans="1:3" x14ac:dyDescent="0.4">
      <c r="A103602" s="3">
        <v>45956</v>
      </c>
      <c r="B103602" s="1">
        <v>13</v>
      </c>
      <c r="C103602" s="1">
        <v>5.859</v>
      </c>
    </row>
    <row r="103603" spans="1:3" x14ac:dyDescent="0.4">
      <c r="A103603" s="3">
        <v>45956</v>
      </c>
      <c r="B103603" s="1">
        <v>14</v>
      </c>
      <c r="C103603" s="1">
        <v>13.105</v>
      </c>
    </row>
    <row r="103604" spans="1:3" x14ac:dyDescent="0.4">
      <c r="A103604" s="3">
        <v>45956</v>
      </c>
      <c r="B103604" s="1">
        <v>15</v>
      </c>
      <c r="C103604" s="1">
        <v>47.048999999999999</v>
      </c>
    </row>
    <row r="103605" spans="1:3" x14ac:dyDescent="0.4">
      <c r="A103605" s="3">
        <v>45956</v>
      </c>
      <c r="B103605" s="1">
        <v>16</v>
      </c>
      <c r="C103605" s="1">
        <v>41.892000000000003</v>
      </c>
    </row>
    <row r="103606" spans="1:3" x14ac:dyDescent="0.4">
      <c r="A103606" s="3">
        <v>45956</v>
      </c>
      <c r="B103606" s="1">
        <v>17</v>
      </c>
      <c r="C103606" s="1">
        <v>124.262</v>
      </c>
    </row>
    <row r="103607" spans="1:3" x14ac:dyDescent="0.4">
      <c r="A103607" s="3">
        <v>45956</v>
      </c>
      <c r="B103607" s="1">
        <v>18</v>
      </c>
      <c r="C103607" s="1">
        <v>81.766000000000005</v>
      </c>
    </row>
    <row r="103608" spans="1:3" x14ac:dyDescent="0.4">
      <c r="A103608" s="3">
        <v>45956</v>
      </c>
      <c r="B103608" s="1">
        <v>19</v>
      </c>
      <c r="C103608" s="1">
        <v>42.866</v>
      </c>
    </row>
    <row r="103609" spans="1:3" x14ac:dyDescent="0.4">
      <c r="A103609" s="3">
        <v>45956</v>
      </c>
      <c r="B103609" s="1">
        <v>20</v>
      </c>
      <c r="C103609" s="1">
        <v>22.466999999999999</v>
      </c>
    </row>
    <row r="103610" spans="1:3" x14ac:dyDescent="0.4">
      <c r="A103610" s="3">
        <v>45956</v>
      </c>
      <c r="B103610" s="1">
        <v>21</v>
      </c>
      <c r="C103610" s="1">
        <v>31.988</v>
      </c>
    </row>
    <row r="103611" spans="1:3" x14ac:dyDescent="0.4">
      <c r="A103611" s="3">
        <v>45956</v>
      </c>
      <c r="B103611" s="1">
        <v>22</v>
      </c>
      <c r="C103611" s="1">
        <v>16.989999999999998</v>
      </c>
    </row>
    <row r="103612" spans="1:3" x14ac:dyDescent="0.4">
      <c r="A103612" s="3">
        <v>45956</v>
      </c>
      <c r="B103612" s="1">
        <v>23</v>
      </c>
      <c r="C103612" s="1">
        <v>19.64</v>
      </c>
    </row>
    <row r="103613" spans="1:3" x14ac:dyDescent="0.4">
      <c r="A103613" s="3">
        <v>45956</v>
      </c>
      <c r="B103613" s="1">
        <v>24</v>
      </c>
      <c r="C103613" s="1">
        <v>-13.510999999999999</v>
      </c>
    </row>
    <row r="103614" spans="1:3" x14ac:dyDescent="0.4">
      <c r="A103614" s="3">
        <v>45957</v>
      </c>
      <c r="B103614" s="1">
        <v>1</v>
      </c>
      <c r="C103614" s="1">
        <v>10.817</v>
      </c>
    </row>
    <row r="103615" spans="1:3" x14ac:dyDescent="0.4">
      <c r="A103615" s="3">
        <v>45957</v>
      </c>
      <c r="B103615" s="1">
        <v>2</v>
      </c>
      <c r="C103615" s="1">
        <v>-32.235999999999997</v>
      </c>
    </row>
    <row r="103616" spans="1:3" x14ac:dyDescent="0.4">
      <c r="A103616" s="3">
        <v>45957</v>
      </c>
      <c r="B103616" s="1">
        <v>3</v>
      </c>
      <c r="C103616" s="1">
        <v>32.999000000000002</v>
      </c>
    </row>
    <row r="103617" spans="1:3" x14ac:dyDescent="0.4">
      <c r="A103617" s="3">
        <v>45957</v>
      </c>
      <c r="B103617" s="1">
        <v>4</v>
      </c>
      <c r="C103617" s="1">
        <v>83.923000000000002</v>
      </c>
    </row>
    <row r="103618" spans="1:3" x14ac:dyDescent="0.4">
      <c r="A103618" s="3">
        <v>45957</v>
      </c>
      <c r="B103618" s="1">
        <v>5</v>
      </c>
      <c r="C103618" s="1">
        <v>75.510000000000005</v>
      </c>
    </row>
    <row r="103619" spans="1:3" x14ac:dyDescent="0.4">
      <c r="A103619" s="3">
        <v>45957</v>
      </c>
      <c r="B103619" s="1">
        <v>6</v>
      </c>
      <c r="C103619" s="1">
        <v>71.024000000000001</v>
      </c>
    </row>
    <row r="103620" spans="1:3" x14ac:dyDescent="0.4">
      <c r="A103620" s="3">
        <v>45957</v>
      </c>
      <c r="B103620" s="1">
        <v>7</v>
      </c>
      <c r="C103620" s="1">
        <v>15.933</v>
      </c>
    </row>
    <row r="103621" spans="1:3" x14ac:dyDescent="0.4">
      <c r="A103621" s="3">
        <v>45957</v>
      </c>
      <c r="B103621" s="1">
        <v>8</v>
      </c>
      <c r="C103621" s="1">
        <v>37.451000000000001</v>
      </c>
    </row>
    <row r="103622" spans="1:3" x14ac:dyDescent="0.4">
      <c r="A103622" s="3">
        <v>45957</v>
      </c>
      <c r="B103622" s="1">
        <v>9</v>
      </c>
      <c r="C103622" s="1">
        <v>37.875</v>
      </c>
    </row>
    <row r="103623" spans="1:3" x14ac:dyDescent="0.4">
      <c r="A103623" s="3">
        <v>45957</v>
      </c>
      <c r="B103623" s="1">
        <v>10</v>
      </c>
      <c r="C103623" s="1">
        <v>-2.2469999999999999</v>
      </c>
    </row>
    <row r="103624" spans="1:3" x14ac:dyDescent="0.4">
      <c r="A103624" s="3">
        <v>45957</v>
      </c>
      <c r="B103624" s="1">
        <v>11</v>
      </c>
      <c r="C103624" s="1">
        <v>-109.898</v>
      </c>
    </row>
    <row r="103625" spans="1:3" x14ac:dyDescent="0.4">
      <c r="A103625" s="3">
        <v>45957</v>
      </c>
      <c r="B103625" s="1">
        <v>12</v>
      </c>
      <c r="C103625" s="1">
        <v>-70.296000000000006</v>
      </c>
    </row>
    <row r="103626" spans="1:3" x14ac:dyDescent="0.4">
      <c r="A103626" s="3">
        <v>45957</v>
      </c>
      <c r="B103626" s="1">
        <v>13</v>
      </c>
      <c r="C103626" s="1">
        <v>61.045999999999999</v>
      </c>
    </row>
    <row r="103627" spans="1:3" x14ac:dyDescent="0.4">
      <c r="A103627" s="3">
        <v>45957</v>
      </c>
      <c r="B103627" s="1">
        <v>14</v>
      </c>
      <c r="C103627" s="1">
        <v>-24.053000000000001</v>
      </c>
    </row>
    <row r="103628" spans="1:3" x14ac:dyDescent="0.4">
      <c r="A103628" s="3">
        <v>45957</v>
      </c>
      <c r="B103628" s="1">
        <v>15</v>
      </c>
      <c r="C103628" s="1">
        <v>-38.075000000000003</v>
      </c>
    </row>
    <row r="103629" spans="1:3" x14ac:dyDescent="0.4">
      <c r="A103629" s="3">
        <v>45957</v>
      </c>
      <c r="B103629" s="1">
        <v>16</v>
      </c>
      <c r="C103629" s="1">
        <v>-176.57499999999999</v>
      </c>
    </row>
    <row r="103630" spans="1:3" x14ac:dyDescent="0.4">
      <c r="A103630" s="3">
        <v>45957</v>
      </c>
      <c r="B103630" s="1">
        <v>17</v>
      </c>
      <c r="C103630" s="1">
        <v>-8.7010000000000005</v>
      </c>
    </row>
    <row r="103631" spans="1:3" x14ac:dyDescent="0.4">
      <c r="A103631" s="3">
        <v>45957</v>
      </c>
      <c r="B103631" s="1">
        <v>18</v>
      </c>
      <c r="C103631" s="1">
        <v>4.008</v>
      </c>
    </row>
    <row r="103632" spans="1:3" x14ac:dyDescent="0.4">
      <c r="A103632" s="3">
        <v>45957</v>
      </c>
      <c r="B103632" s="1">
        <v>19</v>
      </c>
      <c r="C103632" s="1">
        <v>0.187</v>
      </c>
    </row>
    <row r="103633" spans="1:3" x14ac:dyDescent="0.4">
      <c r="A103633" s="3">
        <v>45957</v>
      </c>
      <c r="B103633" s="1">
        <v>20</v>
      </c>
      <c r="C103633" s="1">
        <v>-0.32300000000000001</v>
      </c>
    </row>
    <row r="103634" spans="1:3" x14ac:dyDescent="0.4">
      <c r="A103634" s="3">
        <v>45957</v>
      </c>
      <c r="B103634" s="1">
        <v>21</v>
      </c>
      <c r="C103634" s="1">
        <v>-10.220000000000001</v>
      </c>
    </row>
    <row r="103635" spans="1:3" x14ac:dyDescent="0.4">
      <c r="A103635" s="3">
        <v>45957</v>
      </c>
      <c r="B103635" s="1">
        <v>22</v>
      </c>
      <c r="C103635" s="1">
        <v>-7.6269999999999998</v>
      </c>
    </row>
    <row r="103636" spans="1:3" x14ac:dyDescent="0.4">
      <c r="A103636" s="3">
        <v>45957</v>
      </c>
      <c r="B103636" s="1">
        <v>23</v>
      </c>
      <c r="C103636" s="1">
        <v>-135.85400000000001</v>
      </c>
    </row>
    <row r="103637" spans="1:3" x14ac:dyDescent="0.4">
      <c r="A103637" s="3">
        <v>45957</v>
      </c>
      <c r="B103637" s="1">
        <v>24</v>
      </c>
      <c r="C103637" s="1">
        <v>-29.388999999999999</v>
      </c>
    </row>
    <row r="103638" spans="1:3" x14ac:dyDescent="0.4">
      <c r="A103638" s="3">
        <v>45958</v>
      </c>
      <c r="B103638" s="1">
        <v>1</v>
      </c>
      <c r="C103638" s="1">
        <v>19.765000000000001</v>
      </c>
    </row>
    <row r="103639" spans="1:3" x14ac:dyDescent="0.4">
      <c r="A103639" s="3">
        <v>45958</v>
      </c>
      <c r="B103639" s="1">
        <v>2</v>
      </c>
      <c r="C103639" s="1">
        <v>30.800999999999998</v>
      </c>
    </row>
    <row r="103640" spans="1:3" x14ac:dyDescent="0.4">
      <c r="A103640" s="3">
        <v>45958</v>
      </c>
      <c r="B103640" s="1">
        <v>3</v>
      </c>
      <c r="C103640" s="1">
        <v>12.263999999999999</v>
      </c>
    </row>
    <row r="103641" spans="1:3" x14ac:dyDescent="0.4">
      <c r="A103641" s="3">
        <v>45958</v>
      </c>
      <c r="B103641" s="1">
        <v>4</v>
      </c>
      <c r="C103641" s="1">
        <v>13.007</v>
      </c>
    </row>
    <row r="103642" spans="1:3" x14ac:dyDescent="0.4">
      <c r="A103642" s="3">
        <v>45958</v>
      </c>
      <c r="B103642" s="1">
        <v>5</v>
      </c>
      <c r="C103642" s="1">
        <v>25.100999999999999</v>
      </c>
    </row>
    <row r="103643" spans="1:3" x14ac:dyDescent="0.4">
      <c r="A103643" s="3">
        <v>45958</v>
      </c>
      <c r="B103643" s="1">
        <v>6</v>
      </c>
      <c r="C103643" s="1">
        <v>35.417999999999999</v>
      </c>
    </row>
    <row r="103644" spans="1:3" x14ac:dyDescent="0.4">
      <c r="A103644" s="3">
        <v>45958</v>
      </c>
      <c r="B103644" s="1">
        <v>7</v>
      </c>
      <c r="C103644" s="1">
        <v>15.909000000000001</v>
      </c>
    </row>
    <row r="103645" spans="1:3" x14ac:dyDescent="0.4">
      <c r="A103645" s="3">
        <v>45958</v>
      </c>
      <c r="B103645" s="1">
        <v>8</v>
      </c>
      <c r="C103645" s="1">
        <v>44.573999999999998</v>
      </c>
    </row>
    <row r="103646" spans="1:3" x14ac:dyDescent="0.4">
      <c r="A103646" s="3">
        <v>45958</v>
      </c>
      <c r="B103646" s="1">
        <v>9</v>
      </c>
      <c r="C103646" s="1">
        <v>26.181999999999999</v>
      </c>
    </row>
    <row r="103647" spans="1:3" x14ac:dyDescent="0.4">
      <c r="A103647" s="3">
        <v>45958</v>
      </c>
      <c r="B103647" s="1">
        <v>10</v>
      </c>
      <c r="C103647" s="1">
        <v>12.436</v>
      </c>
    </row>
    <row r="103648" spans="1:3" x14ac:dyDescent="0.4">
      <c r="A103648" s="3">
        <v>45958</v>
      </c>
      <c r="B103648" s="1">
        <v>11</v>
      </c>
      <c r="C103648" s="1">
        <v>6.3949999999999996</v>
      </c>
    </row>
    <row r="103649" spans="1:3" x14ac:dyDescent="0.4">
      <c r="A103649" s="3">
        <v>45958</v>
      </c>
      <c r="B103649" s="1">
        <v>12</v>
      </c>
      <c r="C103649" s="1">
        <v>17.574000000000002</v>
      </c>
    </row>
    <row r="103650" spans="1:3" x14ac:dyDescent="0.4">
      <c r="A103650" s="3">
        <v>45958</v>
      </c>
      <c r="B103650" s="1">
        <v>13</v>
      </c>
      <c r="C103650" s="1">
        <v>4.194</v>
      </c>
    </row>
    <row r="103651" spans="1:3" x14ac:dyDescent="0.4">
      <c r="A103651" s="3">
        <v>45958</v>
      </c>
      <c r="B103651" s="1">
        <v>14</v>
      </c>
      <c r="C103651" s="1">
        <v>13.525</v>
      </c>
    </row>
    <row r="103652" spans="1:3" x14ac:dyDescent="0.4">
      <c r="A103652" s="3">
        <v>45958</v>
      </c>
      <c r="B103652" s="1">
        <v>15</v>
      </c>
      <c r="C103652" s="1">
        <v>20.89</v>
      </c>
    </row>
    <row r="103653" spans="1:3" x14ac:dyDescent="0.4">
      <c r="A103653" s="3">
        <v>45958</v>
      </c>
      <c r="B103653" s="1">
        <v>16</v>
      </c>
      <c r="C103653" s="1">
        <v>30.783000000000001</v>
      </c>
    </row>
    <row r="103654" spans="1:3" x14ac:dyDescent="0.4">
      <c r="A103654" s="3">
        <v>45958</v>
      </c>
      <c r="B103654" s="1">
        <v>17</v>
      </c>
      <c r="C103654" s="1">
        <v>33.465000000000003</v>
      </c>
    </row>
    <row r="103655" spans="1:3" x14ac:dyDescent="0.4">
      <c r="A103655" s="3">
        <v>45958</v>
      </c>
      <c r="B103655" s="1">
        <v>18</v>
      </c>
      <c r="C103655" s="1">
        <v>35.679000000000002</v>
      </c>
    </row>
    <row r="103656" spans="1:3" x14ac:dyDescent="0.4">
      <c r="A103656" s="3">
        <v>45958</v>
      </c>
      <c r="B103656" s="1">
        <v>19</v>
      </c>
      <c r="C103656" s="1">
        <v>37.575000000000003</v>
      </c>
    </row>
    <row r="103657" spans="1:3" x14ac:dyDescent="0.4">
      <c r="A103657" s="3">
        <v>45958</v>
      </c>
      <c r="B103657" s="1">
        <v>20</v>
      </c>
      <c r="C103657" s="1">
        <v>21.696000000000002</v>
      </c>
    </row>
    <row r="103658" spans="1:3" x14ac:dyDescent="0.4">
      <c r="A103658" s="3">
        <v>45958</v>
      </c>
      <c r="B103658" s="1">
        <v>21</v>
      </c>
      <c r="C103658" s="1">
        <v>18.939</v>
      </c>
    </row>
    <row r="103659" spans="1:3" x14ac:dyDescent="0.4">
      <c r="A103659" s="3">
        <v>45958</v>
      </c>
      <c r="B103659" s="1">
        <v>22</v>
      </c>
      <c r="C103659" s="1">
        <v>16.853999999999999</v>
      </c>
    </row>
    <row r="103660" spans="1:3" x14ac:dyDescent="0.4">
      <c r="A103660" s="3">
        <v>45958</v>
      </c>
      <c r="B103660" s="1">
        <v>23</v>
      </c>
      <c r="C103660" s="1">
        <v>19.925999999999998</v>
      </c>
    </row>
    <row r="103661" spans="1:3" x14ac:dyDescent="0.4">
      <c r="A103661" s="3">
        <v>45958</v>
      </c>
      <c r="B103661" s="1">
        <v>24</v>
      </c>
      <c r="C103661" s="1">
        <v>39.863999999999997</v>
      </c>
    </row>
    <row r="103662" spans="1:3" x14ac:dyDescent="0.4">
      <c r="A103662" s="3">
        <v>45959</v>
      </c>
      <c r="B103662" s="1">
        <v>1</v>
      </c>
      <c r="C103662" s="1">
        <v>37.048000000000002</v>
      </c>
    </row>
    <row r="103663" spans="1:3" x14ac:dyDescent="0.4">
      <c r="A103663" s="3">
        <v>45959</v>
      </c>
      <c r="B103663" s="1">
        <v>2</v>
      </c>
      <c r="C103663" s="1">
        <v>33.798000000000002</v>
      </c>
    </row>
    <row r="103664" spans="1:3" x14ac:dyDescent="0.4">
      <c r="A103664" s="3">
        <v>45959</v>
      </c>
      <c r="B103664" s="1">
        <v>3</v>
      </c>
      <c r="C103664" s="1">
        <v>35.372</v>
      </c>
    </row>
    <row r="103665" spans="1:3" x14ac:dyDescent="0.4">
      <c r="A103665" s="3">
        <v>45959</v>
      </c>
      <c r="B103665" s="1">
        <v>4</v>
      </c>
      <c r="C103665" s="1">
        <v>10.679</v>
      </c>
    </row>
    <row r="103666" spans="1:3" x14ac:dyDescent="0.4">
      <c r="A103666" s="3">
        <v>45959</v>
      </c>
      <c r="B103666" s="1">
        <v>5</v>
      </c>
      <c r="C103666" s="1">
        <v>83.465000000000003</v>
      </c>
    </row>
    <row r="103667" spans="1:3" x14ac:dyDescent="0.4">
      <c r="A103667" s="3">
        <v>45959</v>
      </c>
      <c r="B103667" s="1">
        <v>6</v>
      </c>
      <c r="C103667" s="1">
        <v>80.484999999999999</v>
      </c>
    </row>
    <row r="103668" spans="1:3" x14ac:dyDescent="0.4">
      <c r="A103668" s="3">
        <v>45959</v>
      </c>
      <c r="B103668" s="1">
        <v>7</v>
      </c>
      <c r="C103668" s="1">
        <v>64.366</v>
      </c>
    </row>
    <row r="103669" spans="1:3" x14ac:dyDescent="0.4">
      <c r="A103669" s="3">
        <v>45959</v>
      </c>
      <c r="B103669" s="1">
        <v>8</v>
      </c>
      <c r="C103669" s="1">
        <v>37.823</v>
      </c>
    </row>
    <row r="103670" spans="1:3" x14ac:dyDescent="0.4">
      <c r="A103670" s="3">
        <v>45959</v>
      </c>
      <c r="B103670" s="1">
        <v>9</v>
      </c>
      <c r="C103670" s="1">
        <v>34.292999999999999</v>
      </c>
    </row>
    <row r="103671" spans="1:3" x14ac:dyDescent="0.4">
      <c r="A103671" s="3">
        <v>45959</v>
      </c>
      <c r="B103671" s="1">
        <v>10</v>
      </c>
      <c r="C103671" s="1">
        <v>-42.383000000000003</v>
      </c>
    </row>
    <row r="103672" spans="1:3" x14ac:dyDescent="0.4">
      <c r="A103672" s="3">
        <v>45959</v>
      </c>
      <c r="B103672" s="1">
        <v>11</v>
      </c>
      <c r="C103672" s="1">
        <v>-58.694000000000003</v>
      </c>
    </row>
    <row r="103673" spans="1:3" x14ac:dyDescent="0.4">
      <c r="A103673" s="3">
        <v>45959</v>
      </c>
      <c r="B103673" s="1">
        <v>12</v>
      </c>
      <c r="C103673" s="1">
        <v>22.239000000000001</v>
      </c>
    </row>
    <row r="103674" spans="1:3" x14ac:dyDescent="0.4">
      <c r="A103674" s="3">
        <v>45959</v>
      </c>
      <c r="B103674" s="1">
        <v>13</v>
      </c>
      <c r="C103674" s="1">
        <v>0.80300000000000005</v>
      </c>
    </row>
    <row r="103675" spans="1:3" x14ac:dyDescent="0.4">
      <c r="A103675" s="3">
        <v>45959</v>
      </c>
      <c r="B103675" s="1">
        <v>14</v>
      </c>
      <c r="C103675" s="1">
        <v>9.8160000000000007</v>
      </c>
    </row>
    <row r="103676" spans="1:3" x14ac:dyDescent="0.4">
      <c r="A103676" s="3">
        <v>45959</v>
      </c>
      <c r="B103676" s="1">
        <v>15</v>
      </c>
      <c r="C103676" s="1">
        <v>85.325000000000003</v>
      </c>
    </row>
    <row r="103677" spans="1:3" x14ac:dyDescent="0.4">
      <c r="A103677" s="3">
        <v>45959</v>
      </c>
      <c r="B103677" s="1">
        <v>16</v>
      </c>
      <c r="C103677" s="1">
        <v>88.953000000000003</v>
      </c>
    </row>
    <row r="103678" spans="1:3" x14ac:dyDescent="0.4">
      <c r="A103678" s="3">
        <v>45959</v>
      </c>
      <c r="B103678" s="1">
        <v>17</v>
      </c>
      <c r="C103678" s="1">
        <v>26.448</v>
      </c>
    </row>
    <row r="103679" spans="1:3" x14ac:dyDescent="0.4">
      <c r="A103679" s="3">
        <v>45959</v>
      </c>
      <c r="B103679" s="1">
        <v>18</v>
      </c>
      <c r="C103679" s="1">
        <v>44.655999999999999</v>
      </c>
    </row>
    <row r="103680" spans="1:3" x14ac:dyDescent="0.4">
      <c r="A103680" s="3">
        <v>45959</v>
      </c>
      <c r="B103680" s="1">
        <v>19</v>
      </c>
      <c r="C103680" s="1">
        <v>35.985999999999997</v>
      </c>
    </row>
    <row r="103681" spans="1:3" x14ac:dyDescent="0.4">
      <c r="A103681" s="3">
        <v>45959</v>
      </c>
      <c r="B103681" s="1">
        <v>20</v>
      </c>
      <c r="C103681" s="1">
        <v>32.524000000000001</v>
      </c>
    </row>
    <row r="103682" spans="1:3" x14ac:dyDescent="0.4">
      <c r="A103682" s="3">
        <v>45959</v>
      </c>
      <c r="B103682" s="1">
        <v>21</v>
      </c>
      <c r="C103682" s="1">
        <v>-8.9909999999999997</v>
      </c>
    </row>
    <row r="103683" spans="1:3" x14ac:dyDescent="0.4">
      <c r="A103683" s="3">
        <v>45959</v>
      </c>
      <c r="B103683" s="1">
        <v>22</v>
      </c>
      <c r="C103683" s="1">
        <v>26.045999999999999</v>
      </c>
    </row>
    <row r="103684" spans="1:3" x14ac:dyDescent="0.4">
      <c r="A103684" s="3">
        <v>45959</v>
      </c>
      <c r="B103684" s="1">
        <v>23</v>
      </c>
      <c r="C103684" s="1">
        <v>-16.952000000000002</v>
      </c>
    </row>
    <row r="103685" spans="1:3" x14ac:dyDescent="0.4">
      <c r="A103685" s="3">
        <v>45959</v>
      </c>
      <c r="B103685" s="1">
        <v>24</v>
      </c>
      <c r="C103685" s="1">
        <v>-7.7409999999999997</v>
      </c>
    </row>
    <row r="103686" spans="1:3" x14ac:dyDescent="0.4">
      <c r="A103686" s="3">
        <v>45960</v>
      </c>
      <c r="B103686" s="1">
        <v>1</v>
      </c>
      <c r="C103686" s="1">
        <v>28.832000000000001</v>
      </c>
    </row>
    <row r="103687" spans="1:3" x14ac:dyDescent="0.4">
      <c r="A103687" s="3">
        <v>45960</v>
      </c>
      <c r="B103687" s="1">
        <v>2</v>
      </c>
      <c r="C103687" s="1">
        <v>19.222000000000001</v>
      </c>
    </row>
    <row r="103688" spans="1:3" x14ac:dyDescent="0.4">
      <c r="A103688" s="3">
        <v>45960</v>
      </c>
      <c r="B103688" s="1">
        <v>3</v>
      </c>
      <c r="C103688" s="1">
        <v>13.794</v>
      </c>
    </row>
    <row r="103689" spans="1:3" x14ac:dyDescent="0.4">
      <c r="A103689" s="3">
        <v>45960</v>
      </c>
      <c r="B103689" s="1">
        <v>4</v>
      </c>
      <c r="C103689" s="1">
        <v>24.202000000000002</v>
      </c>
    </row>
    <row r="103690" spans="1:3" x14ac:dyDescent="0.4">
      <c r="A103690" s="3">
        <v>45960</v>
      </c>
      <c r="B103690" s="1">
        <v>5</v>
      </c>
      <c r="C103690" s="1">
        <v>80.808999999999997</v>
      </c>
    </row>
    <row r="103691" spans="1:3" x14ac:dyDescent="0.4">
      <c r="A103691" s="3">
        <v>45960</v>
      </c>
      <c r="B103691" s="1">
        <v>6</v>
      </c>
      <c r="C103691" s="1">
        <v>83.001000000000005</v>
      </c>
    </row>
    <row r="103692" spans="1:3" x14ac:dyDescent="0.4">
      <c r="A103692" s="3">
        <v>45960</v>
      </c>
      <c r="B103692" s="1">
        <v>7</v>
      </c>
      <c r="C103692" s="1">
        <v>-5.726</v>
      </c>
    </row>
    <row r="103693" spans="1:3" x14ac:dyDescent="0.4">
      <c r="A103693" s="3">
        <v>45960</v>
      </c>
      <c r="B103693" s="1">
        <v>8</v>
      </c>
      <c r="C103693" s="1">
        <v>23.297999999999998</v>
      </c>
    </row>
    <row r="103694" spans="1:3" x14ac:dyDescent="0.4">
      <c r="A103694" s="3">
        <v>45960</v>
      </c>
      <c r="B103694" s="1">
        <v>9</v>
      </c>
      <c r="C103694" s="1">
        <v>7.4999999999999997E-2</v>
      </c>
    </row>
    <row r="103695" spans="1:3" x14ac:dyDescent="0.4">
      <c r="A103695" s="3">
        <v>45960</v>
      </c>
      <c r="B103695" s="1">
        <v>10</v>
      </c>
      <c r="C103695" s="1">
        <v>-50.07</v>
      </c>
    </row>
    <row r="103696" spans="1:3" x14ac:dyDescent="0.4">
      <c r="A103696" s="3">
        <v>45960</v>
      </c>
      <c r="B103696" s="1">
        <v>11</v>
      </c>
      <c r="C103696" s="1">
        <v>-61.195</v>
      </c>
    </row>
    <row r="103697" spans="1:3" x14ac:dyDescent="0.4">
      <c r="A103697" s="3">
        <v>45960</v>
      </c>
      <c r="B103697" s="1">
        <v>12</v>
      </c>
      <c r="C103697" s="1">
        <v>-101.26300000000001</v>
      </c>
    </row>
    <row r="103698" spans="1:3" x14ac:dyDescent="0.4">
      <c r="A103698" s="3">
        <v>45960</v>
      </c>
      <c r="B103698" s="1">
        <v>13</v>
      </c>
      <c r="C103698" s="1">
        <v>-8.593</v>
      </c>
    </row>
    <row r="103699" spans="1:3" x14ac:dyDescent="0.4">
      <c r="A103699" s="3">
        <v>45960</v>
      </c>
      <c r="B103699" s="1">
        <v>14</v>
      </c>
      <c r="C103699" s="1">
        <v>-24.541</v>
      </c>
    </row>
    <row r="103700" spans="1:3" x14ac:dyDescent="0.4">
      <c r="A103700" s="3">
        <v>45960</v>
      </c>
      <c r="B103700" s="1">
        <v>15</v>
      </c>
      <c r="C103700" s="1">
        <v>-32.505000000000003</v>
      </c>
    </row>
    <row r="103701" spans="1:3" x14ac:dyDescent="0.4">
      <c r="A103701" s="3">
        <v>45960</v>
      </c>
      <c r="B103701" s="1">
        <v>16</v>
      </c>
      <c r="C103701" s="1">
        <v>78.31</v>
      </c>
    </row>
    <row r="103702" spans="1:3" x14ac:dyDescent="0.4">
      <c r="A103702" s="3">
        <v>45960</v>
      </c>
      <c r="B103702" s="1">
        <v>17</v>
      </c>
      <c r="C103702" s="1">
        <v>17.419</v>
      </c>
    </row>
    <row r="103703" spans="1:3" x14ac:dyDescent="0.4">
      <c r="A103703" s="3">
        <v>45960</v>
      </c>
      <c r="B103703" s="1">
        <v>18</v>
      </c>
      <c r="C103703" s="1">
        <v>-21.608000000000001</v>
      </c>
    </row>
    <row r="103704" spans="1:3" x14ac:dyDescent="0.4">
      <c r="A103704" s="3">
        <v>45960</v>
      </c>
      <c r="B103704" s="1">
        <v>19</v>
      </c>
      <c r="C103704" s="1">
        <v>-23.411000000000001</v>
      </c>
    </row>
    <row r="103705" spans="1:3" x14ac:dyDescent="0.4">
      <c r="A103705" s="3">
        <v>45960</v>
      </c>
      <c r="B103705" s="1">
        <v>20</v>
      </c>
      <c r="C103705" s="1">
        <v>-21.834</v>
      </c>
    </row>
    <row r="103706" spans="1:3" x14ac:dyDescent="0.4">
      <c r="A103706" s="3">
        <v>45960</v>
      </c>
      <c r="B103706" s="1">
        <v>21</v>
      </c>
      <c r="C103706" s="1">
        <v>-65.622</v>
      </c>
    </row>
    <row r="103707" spans="1:3" x14ac:dyDescent="0.4">
      <c r="A103707" s="3">
        <v>45960</v>
      </c>
      <c r="B103707" s="1">
        <v>22</v>
      </c>
      <c r="C103707" s="1">
        <v>-45.131999999999998</v>
      </c>
    </row>
    <row r="103708" spans="1:3" x14ac:dyDescent="0.4">
      <c r="A103708" s="3">
        <v>45960</v>
      </c>
      <c r="B103708" s="1">
        <v>23</v>
      </c>
      <c r="C103708" s="1">
        <v>-35.648000000000003</v>
      </c>
    </row>
    <row r="103709" spans="1:3" x14ac:dyDescent="0.4">
      <c r="A103709" s="3">
        <v>45960</v>
      </c>
      <c r="B103709" s="1">
        <v>24</v>
      </c>
      <c r="C103709" s="1">
        <v>-76.350999999999999</v>
      </c>
    </row>
    <row r="103710" spans="1:3" x14ac:dyDescent="0.4">
      <c r="A103710" s="3">
        <v>45961</v>
      </c>
      <c r="B103710" s="1">
        <v>1</v>
      </c>
      <c r="C103710" s="1">
        <v>24.062999999999999</v>
      </c>
    </row>
    <row r="103711" spans="1:3" x14ac:dyDescent="0.4">
      <c r="A103711" s="3">
        <v>45961</v>
      </c>
      <c r="B103711" s="1">
        <v>2</v>
      </c>
      <c r="C103711" s="1">
        <v>18.878</v>
      </c>
    </row>
    <row r="103712" spans="1:3" x14ac:dyDescent="0.4">
      <c r="A103712" s="3">
        <v>45961</v>
      </c>
      <c r="B103712" s="1">
        <v>3</v>
      </c>
      <c r="C103712" s="1">
        <v>25.600999999999999</v>
      </c>
    </row>
    <row r="103713" spans="1:3" x14ac:dyDescent="0.4">
      <c r="A103713" s="3">
        <v>45961</v>
      </c>
      <c r="B103713" s="1">
        <v>4</v>
      </c>
      <c r="C103713" s="1">
        <v>13.202</v>
      </c>
    </row>
    <row r="103714" spans="1:3" x14ac:dyDescent="0.4">
      <c r="A103714" s="3">
        <v>45961</v>
      </c>
      <c r="B103714" s="1">
        <v>5</v>
      </c>
      <c r="C103714" s="1">
        <v>36.279000000000003</v>
      </c>
    </row>
    <row r="103715" spans="1:3" x14ac:dyDescent="0.4">
      <c r="A103715" s="3">
        <v>45961</v>
      </c>
      <c r="B103715" s="1">
        <v>6</v>
      </c>
      <c r="C103715" s="1">
        <v>135.09700000000001</v>
      </c>
    </row>
    <row r="103716" spans="1:3" x14ac:dyDescent="0.4">
      <c r="A103716" s="3">
        <v>45961</v>
      </c>
      <c r="B103716" s="1">
        <v>7</v>
      </c>
      <c r="C103716" s="1">
        <v>20.791</v>
      </c>
    </row>
    <row r="103717" spans="1:3" x14ac:dyDescent="0.4">
      <c r="A103717" s="3">
        <v>45961</v>
      </c>
      <c r="B103717" s="1">
        <v>8</v>
      </c>
      <c r="C103717" s="1">
        <v>-2.1230000000000002</v>
      </c>
    </row>
    <row r="103718" spans="1:3" x14ac:dyDescent="0.4">
      <c r="A103718" s="3">
        <v>45961</v>
      </c>
      <c r="B103718" s="1">
        <v>9</v>
      </c>
      <c r="C103718" s="1">
        <v>-16.832000000000001</v>
      </c>
    </row>
    <row r="103719" spans="1:3" x14ac:dyDescent="0.4">
      <c r="A103719" s="3">
        <v>45961</v>
      </c>
      <c r="B103719" s="1">
        <v>10</v>
      </c>
      <c r="C103719" s="1">
        <v>-36.561999999999998</v>
      </c>
    </row>
    <row r="103720" spans="1:3" x14ac:dyDescent="0.4">
      <c r="A103720" s="3">
        <v>45961</v>
      </c>
      <c r="B103720" s="1">
        <v>11</v>
      </c>
      <c r="C103720" s="1">
        <v>-58.112000000000002</v>
      </c>
    </row>
    <row r="103721" spans="1:3" x14ac:dyDescent="0.4">
      <c r="A103721" s="3">
        <v>45961</v>
      </c>
      <c r="B103721" s="1">
        <v>12</v>
      </c>
      <c r="C103721" s="1">
        <v>-60.207000000000001</v>
      </c>
    </row>
    <row r="103722" spans="1:3" x14ac:dyDescent="0.4">
      <c r="A103722" s="3">
        <v>45961</v>
      </c>
      <c r="B103722" s="1">
        <v>13</v>
      </c>
      <c r="C103722" s="1">
        <v>-75.025999999999996</v>
      </c>
    </row>
    <row r="103723" spans="1:3" x14ac:dyDescent="0.4">
      <c r="A103723" s="3">
        <v>45961</v>
      </c>
      <c r="B103723" s="1">
        <v>14</v>
      </c>
      <c r="C103723" s="1">
        <v>-75.353999999999999</v>
      </c>
    </row>
    <row r="103724" spans="1:3" x14ac:dyDescent="0.4">
      <c r="A103724" s="3">
        <v>45961</v>
      </c>
      <c r="B103724" s="1">
        <v>15</v>
      </c>
      <c r="C103724" s="1">
        <v>-15.084</v>
      </c>
    </row>
    <row r="103725" spans="1:3" x14ac:dyDescent="0.4">
      <c r="A103725" s="3">
        <v>45961</v>
      </c>
      <c r="B103725" s="1">
        <v>16</v>
      </c>
      <c r="C103725" s="1">
        <v>3.69</v>
      </c>
    </row>
    <row r="103726" spans="1:3" x14ac:dyDescent="0.4">
      <c r="A103726" s="3">
        <v>45961</v>
      </c>
      <c r="B103726" s="1">
        <v>17</v>
      </c>
      <c r="C103726" s="1">
        <v>-48.088999999999999</v>
      </c>
    </row>
    <row r="103727" spans="1:3" x14ac:dyDescent="0.4">
      <c r="A103727" s="3">
        <v>45961</v>
      </c>
      <c r="B103727" s="1">
        <v>18</v>
      </c>
      <c r="C103727" s="1">
        <v>-26.163</v>
      </c>
    </row>
    <row r="103728" spans="1:3" x14ac:dyDescent="0.4">
      <c r="A103728" s="3">
        <v>45961</v>
      </c>
      <c r="B103728" s="1">
        <v>19</v>
      </c>
      <c r="C103728" s="1">
        <v>-26.387</v>
      </c>
    </row>
    <row r="103729" spans="1:3" x14ac:dyDescent="0.4">
      <c r="A103729" s="3">
        <v>45961</v>
      </c>
      <c r="B103729" s="1">
        <v>20</v>
      </c>
      <c r="C103729" s="1">
        <v>-28.715</v>
      </c>
    </row>
    <row r="103730" spans="1:3" x14ac:dyDescent="0.4">
      <c r="A103730" s="3">
        <v>45961</v>
      </c>
      <c r="B103730" s="1">
        <v>21</v>
      </c>
      <c r="C103730" s="1">
        <v>-24.940999999999999</v>
      </c>
    </row>
    <row r="103731" spans="1:3" x14ac:dyDescent="0.4">
      <c r="A103731" s="3">
        <v>45961</v>
      </c>
      <c r="B103731" s="1">
        <v>22</v>
      </c>
      <c r="C103731" s="1">
        <v>-64.516000000000005</v>
      </c>
    </row>
    <row r="103732" spans="1:3" x14ac:dyDescent="0.4">
      <c r="A103732" s="3">
        <v>45961</v>
      </c>
      <c r="B103732" s="1">
        <v>23</v>
      </c>
      <c r="C103732" s="1">
        <v>-38.08</v>
      </c>
    </row>
    <row r="103733" spans="1:3" x14ac:dyDescent="0.4">
      <c r="A103733" s="3">
        <v>45961</v>
      </c>
      <c r="B103733" s="1">
        <v>24</v>
      </c>
      <c r="C103733" s="1">
        <v>-83.766000000000005</v>
      </c>
    </row>
    <row r="103734" spans="1:3" x14ac:dyDescent="0.4">
      <c r="A103734" s="3">
        <v>45962</v>
      </c>
      <c r="B103734" s="1">
        <v>1</v>
      </c>
      <c r="C103734" s="1">
        <v>3.371</v>
      </c>
    </row>
    <row r="103735" spans="1:3" x14ac:dyDescent="0.4">
      <c r="A103735" s="3">
        <v>45962</v>
      </c>
      <c r="B103735" s="1">
        <v>2</v>
      </c>
      <c r="C103735" s="1">
        <v>28.672999999999998</v>
      </c>
    </row>
    <row r="103736" spans="1:3" x14ac:dyDescent="0.4">
      <c r="A103736" s="3">
        <v>45962</v>
      </c>
      <c r="B103736" s="1">
        <v>3</v>
      </c>
      <c r="C103736" s="1">
        <v>51.069000000000003</v>
      </c>
    </row>
    <row r="103737" spans="1:3" x14ac:dyDescent="0.4">
      <c r="A103737" s="3">
        <v>45962</v>
      </c>
      <c r="B103737" s="1">
        <v>4</v>
      </c>
      <c r="C103737" s="1">
        <v>47.322000000000003</v>
      </c>
    </row>
    <row r="103738" spans="1:3" x14ac:dyDescent="0.4">
      <c r="A103738" s="3">
        <v>45962</v>
      </c>
      <c r="B103738" s="1">
        <v>5</v>
      </c>
      <c r="C103738" s="1">
        <v>77.849999999999994</v>
      </c>
    </row>
    <row r="103739" spans="1:3" x14ac:dyDescent="0.4">
      <c r="A103739" s="3">
        <v>45962</v>
      </c>
      <c r="B103739" s="1">
        <v>6</v>
      </c>
      <c r="C103739" s="1">
        <v>157.15199999999999</v>
      </c>
    </row>
    <row r="103740" spans="1:3" x14ac:dyDescent="0.4">
      <c r="A103740" s="3">
        <v>45962</v>
      </c>
      <c r="B103740" s="1">
        <v>7</v>
      </c>
      <c r="C103740" s="1">
        <v>55.540999999999997</v>
      </c>
    </row>
    <row r="103741" spans="1:3" x14ac:dyDescent="0.4">
      <c r="A103741" s="3">
        <v>45962</v>
      </c>
      <c r="B103741" s="1">
        <v>8</v>
      </c>
      <c r="C103741" s="1">
        <v>59.813000000000002</v>
      </c>
    </row>
    <row r="103742" spans="1:3" x14ac:dyDescent="0.4">
      <c r="A103742" s="3">
        <v>45962</v>
      </c>
      <c r="B103742" s="1">
        <v>9</v>
      </c>
      <c r="C103742" s="1">
        <v>43.692999999999998</v>
      </c>
    </row>
    <row r="103743" spans="1:3" x14ac:dyDescent="0.4">
      <c r="A103743" s="3">
        <v>45962</v>
      </c>
      <c r="B103743" s="1">
        <v>10</v>
      </c>
      <c r="C103743" s="1">
        <v>-91.67</v>
      </c>
    </row>
    <row r="103744" spans="1:3" x14ac:dyDescent="0.4">
      <c r="A103744" s="3">
        <v>45962</v>
      </c>
      <c r="B103744" s="1">
        <v>11</v>
      </c>
      <c r="C103744" s="1">
        <v>33.71</v>
      </c>
    </row>
    <row r="103745" spans="1:3" x14ac:dyDescent="0.4">
      <c r="A103745" s="3">
        <v>45962</v>
      </c>
      <c r="B103745" s="1">
        <v>12</v>
      </c>
      <c r="C103745" s="1">
        <v>25.084</v>
      </c>
    </row>
    <row r="103746" spans="1:3" x14ac:dyDescent="0.4">
      <c r="A103746" s="3">
        <v>45962</v>
      </c>
      <c r="B103746" s="1">
        <v>13</v>
      </c>
      <c r="C103746" s="1">
        <v>38.802</v>
      </c>
    </row>
    <row r="103747" spans="1:3" x14ac:dyDescent="0.4">
      <c r="A103747" s="3">
        <v>45962</v>
      </c>
      <c r="B103747" s="1">
        <v>14</v>
      </c>
      <c r="C103747" s="1">
        <v>58.774999999999999</v>
      </c>
    </row>
    <row r="103748" spans="1:3" x14ac:dyDescent="0.4">
      <c r="A103748" s="3">
        <v>45962</v>
      </c>
      <c r="B103748" s="1">
        <v>15</v>
      </c>
      <c r="C103748" s="1">
        <v>119.18600000000001</v>
      </c>
    </row>
    <row r="103749" spans="1:3" x14ac:dyDescent="0.4">
      <c r="A103749" s="3">
        <v>45962</v>
      </c>
      <c r="B103749" s="1">
        <v>16</v>
      </c>
      <c r="C103749" s="1">
        <v>49.725000000000001</v>
      </c>
    </row>
    <row r="103750" spans="1:3" x14ac:dyDescent="0.4">
      <c r="A103750" s="3">
        <v>45962</v>
      </c>
      <c r="B103750" s="1">
        <v>17</v>
      </c>
      <c r="C103750" s="1">
        <v>78.513000000000005</v>
      </c>
    </row>
    <row r="103751" spans="1:3" x14ac:dyDescent="0.4">
      <c r="A103751" s="3">
        <v>45962</v>
      </c>
      <c r="B103751" s="1">
        <v>18</v>
      </c>
      <c r="C103751" s="1">
        <v>18.091999999999999</v>
      </c>
    </row>
    <row r="103752" spans="1:3" x14ac:dyDescent="0.4">
      <c r="A103752" s="3">
        <v>45962</v>
      </c>
      <c r="B103752" s="1">
        <v>19</v>
      </c>
      <c r="C103752" s="1">
        <v>24.366</v>
      </c>
    </row>
    <row r="103753" spans="1:3" x14ac:dyDescent="0.4">
      <c r="A103753" s="3">
        <v>45962</v>
      </c>
      <c r="B103753" s="1">
        <v>20</v>
      </c>
      <c r="C103753" s="1">
        <v>10.013999999999999</v>
      </c>
    </row>
    <row r="103754" spans="1:3" x14ac:dyDescent="0.4">
      <c r="A103754" s="3">
        <v>45962</v>
      </c>
      <c r="B103754" s="1">
        <v>21</v>
      </c>
      <c r="C103754" s="1">
        <v>23.222999999999999</v>
      </c>
    </row>
    <row r="103755" spans="1:3" x14ac:dyDescent="0.4">
      <c r="A103755" s="3">
        <v>45962</v>
      </c>
      <c r="B103755" s="1">
        <v>22</v>
      </c>
      <c r="C103755" s="1">
        <v>-28.481999999999999</v>
      </c>
    </row>
    <row r="103756" spans="1:3" x14ac:dyDescent="0.4">
      <c r="A103756" s="3">
        <v>45962</v>
      </c>
      <c r="B103756" s="1">
        <v>23</v>
      </c>
      <c r="C103756" s="1">
        <v>23.968</v>
      </c>
    </row>
    <row r="103757" spans="1:3" x14ac:dyDescent="0.4">
      <c r="A103757" s="3">
        <v>45962</v>
      </c>
      <c r="B103757" s="1">
        <v>24</v>
      </c>
      <c r="C103757" s="1">
        <v>-39.052</v>
      </c>
    </row>
    <row r="103758" spans="1:3" x14ac:dyDescent="0.4">
      <c r="A103758" s="3">
        <v>45963</v>
      </c>
      <c r="B103758" s="1">
        <v>1</v>
      </c>
      <c r="C103758" s="1">
        <v>-36.359000000000002</v>
      </c>
    </row>
    <row r="103759" spans="1:3" x14ac:dyDescent="0.4">
      <c r="A103759" s="3">
        <v>45963</v>
      </c>
      <c r="B103759" s="1">
        <v>2</v>
      </c>
      <c r="C103759" s="1">
        <v>60.396000000000001</v>
      </c>
    </row>
    <row r="103760" spans="1:3" x14ac:dyDescent="0.4">
      <c r="A103760" s="3">
        <v>45963</v>
      </c>
      <c r="B103760" s="1">
        <v>3</v>
      </c>
      <c r="C103760" s="1">
        <v>117.41800000000001</v>
      </c>
    </row>
    <row r="103761" spans="1:3" x14ac:dyDescent="0.4">
      <c r="A103761" s="3">
        <v>45963</v>
      </c>
      <c r="B103761" s="1">
        <v>4</v>
      </c>
      <c r="C103761" s="1">
        <v>57.073</v>
      </c>
    </row>
    <row r="103762" spans="1:3" x14ac:dyDescent="0.4">
      <c r="A103762" s="3">
        <v>45963</v>
      </c>
      <c r="B103762" s="1">
        <v>5</v>
      </c>
      <c r="C103762" s="1">
        <v>39.247</v>
      </c>
    </row>
    <row r="103763" spans="1:3" x14ac:dyDescent="0.4">
      <c r="A103763" s="3">
        <v>45963</v>
      </c>
      <c r="B103763" s="1">
        <v>6</v>
      </c>
      <c r="C103763" s="1">
        <v>100.244</v>
      </c>
    </row>
    <row r="103764" spans="1:3" x14ac:dyDescent="0.4">
      <c r="A103764" s="3">
        <v>45963</v>
      </c>
      <c r="B103764" s="1">
        <v>7</v>
      </c>
      <c r="C103764" s="1">
        <v>9.7609999999999992</v>
      </c>
    </row>
    <row r="103765" spans="1:3" x14ac:dyDescent="0.4">
      <c r="A103765" s="3">
        <v>45963</v>
      </c>
      <c r="B103765" s="1">
        <v>8</v>
      </c>
      <c r="C103765" s="1">
        <v>29.016999999999999</v>
      </c>
    </row>
    <row r="103766" spans="1:3" x14ac:dyDescent="0.4">
      <c r="A103766" s="3">
        <v>45963</v>
      </c>
      <c r="B103766" s="1">
        <v>9</v>
      </c>
      <c r="C103766" s="1">
        <v>55.932000000000002</v>
      </c>
    </row>
    <row r="103767" spans="1:3" x14ac:dyDescent="0.4">
      <c r="A103767" s="3">
        <v>45963</v>
      </c>
      <c r="B103767" s="1">
        <v>10</v>
      </c>
      <c r="C103767" s="1">
        <v>11.122999999999999</v>
      </c>
    </row>
    <row r="103768" spans="1:3" x14ac:dyDescent="0.4">
      <c r="A103768" s="3">
        <v>45963</v>
      </c>
      <c r="B103768" s="1">
        <v>11</v>
      </c>
      <c r="C103768" s="1">
        <v>10.930999999999999</v>
      </c>
    </row>
    <row r="103769" spans="1:3" x14ac:dyDescent="0.4">
      <c r="A103769" s="3">
        <v>45963</v>
      </c>
      <c r="B103769" s="1">
        <v>12</v>
      </c>
      <c r="C103769" s="1">
        <v>11.625</v>
      </c>
    </row>
    <row r="103770" spans="1:3" x14ac:dyDescent="0.4">
      <c r="A103770" s="3">
        <v>45963</v>
      </c>
      <c r="B103770" s="1">
        <v>13</v>
      </c>
      <c r="C103770" s="1">
        <v>25.757999999999999</v>
      </c>
    </row>
    <row r="103771" spans="1:3" x14ac:dyDescent="0.4">
      <c r="A103771" s="3">
        <v>45963</v>
      </c>
      <c r="B103771" s="1">
        <v>14</v>
      </c>
      <c r="C103771" s="1">
        <v>21.407</v>
      </c>
    </row>
    <row r="103772" spans="1:3" x14ac:dyDescent="0.4">
      <c r="A103772" s="3">
        <v>45963</v>
      </c>
      <c r="B103772" s="1">
        <v>15</v>
      </c>
      <c r="C103772" s="1">
        <v>82.828999999999994</v>
      </c>
    </row>
    <row r="103773" spans="1:3" x14ac:dyDescent="0.4">
      <c r="A103773" s="3">
        <v>45963</v>
      </c>
      <c r="B103773" s="1">
        <v>16</v>
      </c>
      <c r="C103773" s="1">
        <v>11.726000000000001</v>
      </c>
    </row>
    <row r="103774" spans="1:3" x14ac:dyDescent="0.4">
      <c r="A103774" s="3">
        <v>45963</v>
      </c>
      <c r="B103774" s="1">
        <v>17</v>
      </c>
      <c r="C103774" s="1">
        <v>51.491999999999997</v>
      </c>
    </row>
    <row r="103775" spans="1:3" x14ac:dyDescent="0.4">
      <c r="A103775" s="3">
        <v>45963</v>
      </c>
      <c r="B103775" s="1">
        <v>18</v>
      </c>
      <c r="C103775" s="1">
        <v>91.546000000000006</v>
      </c>
    </row>
    <row r="103776" spans="1:3" x14ac:dyDescent="0.4">
      <c r="A103776" s="3">
        <v>45963</v>
      </c>
      <c r="B103776" s="1">
        <v>19</v>
      </c>
      <c r="C103776" s="1">
        <v>35.847000000000001</v>
      </c>
    </row>
    <row r="103777" spans="1:3" x14ac:dyDescent="0.4">
      <c r="A103777" s="3">
        <v>45963</v>
      </c>
      <c r="B103777" s="1">
        <v>20</v>
      </c>
      <c r="C103777" s="1">
        <v>20.986999999999998</v>
      </c>
    </row>
    <row r="103778" spans="1:3" x14ac:dyDescent="0.4">
      <c r="A103778" s="3">
        <v>45963</v>
      </c>
      <c r="B103778" s="1">
        <v>21</v>
      </c>
      <c r="C103778" s="1">
        <v>11.766</v>
      </c>
    </row>
    <row r="103779" spans="1:3" x14ac:dyDescent="0.4">
      <c r="A103779" s="3">
        <v>45963</v>
      </c>
      <c r="B103779" s="1">
        <v>22</v>
      </c>
      <c r="C103779" s="1">
        <v>8.5039999999999996</v>
      </c>
    </row>
    <row r="103780" spans="1:3" x14ac:dyDescent="0.4">
      <c r="A103780" s="3">
        <v>45963</v>
      </c>
      <c r="B103780" s="1">
        <v>23</v>
      </c>
      <c r="C103780" s="1">
        <v>-31.332999999999998</v>
      </c>
    </row>
    <row r="103781" spans="1:3" x14ac:dyDescent="0.4">
      <c r="A103781" s="3">
        <v>45963</v>
      </c>
      <c r="B103781" s="1">
        <v>24</v>
      </c>
      <c r="C103781" s="1">
        <v>25.942</v>
      </c>
    </row>
    <row r="103782" spans="1:3" x14ac:dyDescent="0.4">
      <c r="A103782" s="3">
        <v>45963</v>
      </c>
      <c r="B103782" s="1">
        <v>25</v>
      </c>
      <c r="C103782" s="1">
        <v>-55.875999999999998</v>
      </c>
    </row>
    <row r="103783" spans="1:3" x14ac:dyDescent="0.4">
      <c r="A103783" s="3">
        <v>45964</v>
      </c>
      <c r="B103783" s="1">
        <v>1</v>
      </c>
      <c r="C103783" s="1">
        <v>-33.695999999999998</v>
      </c>
    </row>
    <row r="103784" spans="1:3" x14ac:dyDescent="0.4">
      <c r="A103784" s="3">
        <v>45964</v>
      </c>
      <c r="B103784" s="1">
        <v>2</v>
      </c>
      <c r="C103784" s="1">
        <v>46.292000000000002</v>
      </c>
    </row>
    <row r="103785" spans="1:3" x14ac:dyDescent="0.4">
      <c r="A103785" s="3">
        <v>45964</v>
      </c>
      <c r="B103785" s="1">
        <v>3</v>
      </c>
      <c r="C103785" s="1">
        <v>31.321000000000002</v>
      </c>
    </row>
    <row r="103786" spans="1:3" x14ac:dyDescent="0.4">
      <c r="A103786" s="3">
        <v>45964</v>
      </c>
      <c r="B103786" s="1">
        <v>4</v>
      </c>
      <c r="C103786" s="1">
        <v>41.177</v>
      </c>
    </row>
    <row r="103787" spans="1:3" x14ac:dyDescent="0.4">
      <c r="A103787" s="3">
        <v>45964</v>
      </c>
      <c r="B103787" s="1">
        <v>5</v>
      </c>
      <c r="C103787" s="1">
        <v>84.47</v>
      </c>
    </row>
    <row r="103788" spans="1:3" x14ac:dyDescent="0.4">
      <c r="A103788" s="3">
        <v>45964</v>
      </c>
      <c r="B103788" s="1">
        <v>6</v>
      </c>
      <c r="C103788" s="1">
        <v>77.165999999999997</v>
      </c>
    </row>
    <row r="103789" spans="1:3" x14ac:dyDescent="0.4">
      <c r="A103789" s="3">
        <v>45964</v>
      </c>
      <c r="B103789" s="1">
        <v>7</v>
      </c>
      <c r="C103789" s="1">
        <v>59.963000000000001</v>
      </c>
    </row>
    <row r="103790" spans="1:3" x14ac:dyDescent="0.4">
      <c r="A103790" s="3">
        <v>45964</v>
      </c>
      <c r="B103790" s="1">
        <v>8</v>
      </c>
      <c r="C103790" s="1">
        <v>16.497</v>
      </c>
    </row>
    <row r="103791" spans="1:3" x14ac:dyDescent="0.4">
      <c r="A103791" s="3">
        <v>45964</v>
      </c>
      <c r="B103791" s="1">
        <v>9</v>
      </c>
      <c r="C103791" s="1">
        <v>15.167999999999999</v>
      </c>
    </row>
    <row r="103792" spans="1:3" x14ac:dyDescent="0.4">
      <c r="A103792" s="3">
        <v>45964</v>
      </c>
      <c r="B103792" s="1">
        <v>10</v>
      </c>
      <c r="C103792" s="1">
        <v>-9.2989999999999995</v>
      </c>
    </row>
    <row r="103793" spans="1:3" x14ac:dyDescent="0.4">
      <c r="A103793" s="3">
        <v>45964</v>
      </c>
      <c r="B103793" s="1">
        <v>11</v>
      </c>
      <c r="C103793" s="1">
        <v>-58.207000000000001</v>
      </c>
    </row>
    <row r="103794" spans="1:3" x14ac:dyDescent="0.4">
      <c r="A103794" s="3">
        <v>45964</v>
      </c>
      <c r="B103794" s="1">
        <v>12</v>
      </c>
      <c r="C103794" s="1">
        <v>9.1259999999999994</v>
      </c>
    </row>
    <row r="103795" spans="1:3" x14ac:dyDescent="0.4">
      <c r="A103795" s="3">
        <v>45964</v>
      </c>
      <c r="B103795" s="1">
        <v>13</v>
      </c>
      <c r="C103795" s="1">
        <v>11.641</v>
      </c>
    </row>
    <row r="103796" spans="1:3" x14ac:dyDescent="0.4">
      <c r="A103796" s="3">
        <v>45964</v>
      </c>
      <c r="B103796" s="1">
        <v>14</v>
      </c>
      <c r="C103796" s="1">
        <v>58.32</v>
      </c>
    </row>
    <row r="103797" spans="1:3" x14ac:dyDescent="0.4">
      <c r="A103797" s="3">
        <v>45964</v>
      </c>
      <c r="B103797" s="1">
        <v>15</v>
      </c>
      <c r="C103797" s="1">
        <v>90.736999999999995</v>
      </c>
    </row>
    <row r="103798" spans="1:3" x14ac:dyDescent="0.4">
      <c r="A103798" s="3">
        <v>45964</v>
      </c>
      <c r="B103798" s="1">
        <v>16</v>
      </c>
      <c r="C103798" s="1">
        <v>78.887</v>
      </c>
    </row>
    <row r="103799" spans="1:3" x14ac:dyDescent="0.4">
      <c r="A103799" s="3">
        <v>45964</v>
      </c>
      <c r="B103799" s="1">
        <v>17</v>
      </c>
      <c r="C103799" s="1">
        <v>16.917000000000002</v>
      </c>
    </row>
    <row r="103800" spans="1:3" x14ac:dyDescent="0.4">
      <c r="A103800" s="3">
        <v>45964</v>
      </c>
      <c r="B103800" s="1">
        <v>18</v>
      </c>
      <c r="C103800" s="1">
        <v>42.25</v>
      </c>
    </row>
    <row r="103801" spans="1:3" x14ac:dyDescent="0.4">
      <c r="A103801" s="3">
        <v>45964</v>
      </c>
      <c r="B103801" s="1">
        <v>19</v>
      </c>
      <c r="C103801" s="1">
        <v>33.246000000000002</v>
      </c>
    </row>
    <row r="103802" spans="1:3" x14ac:dyDescent="0.4">
      <c r="A103802" s="3">
        <v>45964</v>
      </c>
      <c r="B103802" s="1">
        <v>20</v>
      </c>
      <c r="C103802" s="1">
        <v>23.085999999999999</v>
      </c>
    </row>
    <row r="103803" spans="1:3" x14ac:dyDescent="0.4">
      <c r="A103803" s="3">
        <v>45964</v>
      </c>
      <c r="B103803" s="1">
        <v>21</v>
      </c>
      <c r="C103803" s="1">
        <v>28.797000000000001</v>
      </c>
    </row>
    <row r="103804" spans="1:3" x14ac:dyDescent="0.4">
      <c r="A103804" s="3">
        <v>45964</v>
      </c>
      <c r="B103804" s="1">
        <v>22</v>
      </c>
      <c r="C103804" s="1">
        <v>-29.655999999999999</v>
      </c>
    </row>
    <row r="103805" spans="1:3" x14ac:dyDescent="0.4">
      <c r="A103805" s="3">
        <v>45964</v>
      </c>
      <c r="B103805" s="1">
        <v>23</v>
      </c>
      <c r="C103805" s="1">
        <v>27.564</v>
      </c>
    </row>
    <row r="103806" spans="1:3" x14ac:dyDescent="0.4">
      <c r="A103806" s="3">
        <v>45964</v>
      </c>
      <c r="B103806" s="1">
        <v>24</v>
      </c>
      <c r="C103806" s="1">
        <v>-41.101999999999997</v>
      </c>
    </row>
    <row r="103807" spans="1:3" x14ac:dyDescent="0.4">
      <c r="A103807" s="3">
        <v>45965</v>
      </c>
      <c r="B103807" s="1">
        <v>1</v>
      </c>
      <c r="C103807" s="1">
        <v>-25.501000000000001</v>
      </c>
    </row>
    <row r="103808" spans="1:3" x14ac:dyDescent="0.4">
      <c r="A103808" s="3">
        <v>45965</v>
      </c>
      <c r="B103808" s="1">
        <v>2</v>
      </c>
      <c r="C103808" s="1">
        <v>26.748999999999999</v>
      </c>
    </row>
    <row r="103809" spans="1:3" x14ac:dyDescent="0.4">
      <c r="A103809" s="3">
        <v>45965</v>
      </c>
      <c r="B103809" s="1">
        <v>3</v>
      </c>
      <c r="C103809" s="1">
        <v>32.609000000000002</v>
      </c>
    </row>
    <row r="103810" spans="1:3" x14ac:dyDescent="0.4">
      <c r="A103810" s="3">
        <v>45965</v>
      </c>
      <c r="B103810" s="1">
        <v>4</v>
      </c>
      <c r="C103810" s="1">
        <v>89.855999999999995</v>
      </c>
    </row>
    <row r="103811" spans="1:3" x14ac:dyDescent="0.4">
      <c r="A103811" s="3">
        <v>45965</v>
      </c>
      <c r="B103811" s="1">
        <v>5</v>
      </c>
      <c r="C103811" s="1">
        <v>80.509</v>
      </c>
    </row>
    <row r="103812" spans="1:3" x14ac:dyDescent="0.4">
      <c r="A103812" s="3">
        <v>45965</v>
      </c>
      <c r="B103812" s="1">
        <v>6</v>
      </c>
      <c r="C103812" s="1">
        <v>92.584000000000003</v>
      </c>
    </row>
    <row r="103813" spans="1:3" x14ac:dyDescent="0.4">
      <c r="A103813" s="3">
        <v>45965</v>
      </c>
      <c r="B103813" s="1">
        <v>7</v>
      </c>
      <c r="C103813" s="1">
        <v>17.337</v>
      </c>
    </row>
    <row r="103814" spans="1:3" x14ac:dyDescent="0.4">
      <c r="A103814" s="3">
        <v>45965</v>
      </c>
      <c r="B103814" s="1">
        <v>8</v>
      </c>
      <c r="C103814" s="1">
        <v>20.777999999999999</v>
      </c>
    </row>
    <row r="103815" spans="1:3" x14ac:dyDescent="0.4">
      <c r="A103815" s="3">
        <v>45965</v>
      </c>
      <c r="B103815" s="1">
        <v>9</v>
      </c>
      <c r="C103815" s="1">
        <v>5.673</v>
      </c>
    </row>
    <row r="103816" spans="1:3" x14ac:dyDescent="0.4">
      <c r="A103816" s="3">
        <v>45965</v>
      </c>
      <c r="B103816" s="1">
        <v>10</v>
      </c>
      <c r="C103816" s="1">
        <v>-91.882000000000005</v>
      </c>
    </row>
    <row r="103817" spans="1:3" x14ac:dyDescent="0.4">
      <c r="A103817" s="3">
        <v>45965</v>
      </c>
      <c r="B103817" s="1">
        <v>11</v>
      </c>
      <c r="C103817" s="1">
        <v>-111.012</v>
      </c>
    </row>
    <row r="103818" spans="1:3" x14ac:dyDescent="0.4">
      <c r="A103818" s="3">
        <v>45965</v>
      </c>
      <c r="B103818" s="1">
        <v>12</v>
      </c>
      <c r="C103818" s="1">
        <v>0.67500000000000004</v>
      </c>
    </row>
    <row r="103819" spans="1:3" x14ac:dyDescent="0.4">
      <c r="A103819" s="3">
        <v>45965</v>
      </c>
      <c r="B103819" s="1">
        <v>13</v>
      </c>
      <c r="C103819" s="1">
        <v>7.5129999999999999</v>
      </c>
    </row>
    <row r="103820" spans="1:3" x14ac:dyDescent="0.4">
      <c r="A103820" s="3">
        <v>45965</v>
      </c>
      <c r="B103820" s="1">
        <v>14</v>
      </c>
      <c r="C103820" s="1">
        <v>23.103999999999999</v>
      </c>
    </row>
    <row r="103821" spans="1:3" x14ac:dyDescent="0.4">
      <c r="A103821" s="3">
        <v>45965</v>
      </c>
      <c r="B103821" s="1">
        <v>15</v>
      </c>
      <c r="C103821" s="1">
        <v>40.048999999999999</v>
      </c>
    </row>
    <row r="103822" spans="1:3" x14ac:dyDescent="0.4">
      <c r="A103822" s="3">
        <v>45965</v>
      </c>
      <c r="B103822" s="1">
        <v>16</v>
      </c>
      <c r="C103822" s="1">
        <v>112.331</v>
      </c>
    </row>
    <row r="103823" spans="1:3" x14ac:dyDescent="0.4">
      <c r="A103823" s="3">
        <v>45965</v>
      </c>
      <c r="B103823" s="1">
        <v>17</v>
      </c>
      <c r="C103823" s="1">
        <v>45.338000000000001</v>
      </c>
    </row>
    <row r="103824" spans="1:3" x14ac:dyDescent="0.4">
      <c r="A103824" s="3">
        <v>45965</v>
      </c>
      <c r="B103824" s="1">
        <v>18</v>
      </c>
      <c r="C103824" s="1">
        <v>27.963999999999999</v>
      </c>
    </row>
    <row r="103825" spans="1:3" x14ac:dyDescent="0.4">
      <c r="A103825" s="3">
        <v>45965</v>
      </c>
      <c r="B103825" s="1">
        <v>19</v>
      </c>
      <c r="C103825" s="1">
        <v>8.9149999999999991</v>
      </c>
    </row>
    <row r="103826" spans="1:3" x14ac:dyDescent="0.4">
      <c r="A103826" s="3">
        <v>45965</v>
      </c>
      <c r="B103826" s="1">
        <v>20</v>
      </c>
      <c r="C103826" s="1">
        <v>7.4109999999999996</v>
      </c>
    </row>
    <row r="103827" spans="1:3" x14ac:dyDescent="0.4">
      <c r="A103827" s="3">
        <v>45965</v>
      </c>
      <c r="B103827" s="1">
        <v>21</v>
      </c>
      <c r="C103827" s="1">
        <v>7.15</v>
      </c>
    </row>
    <row r="103828" spans="1:3" x14ac:dyDescent="0.4">
      <c r="A103828" s="3">
        <v>45965</v>
      </c>
      <c r="B103828" s="1">
        <v>22</v>
      </c>
      <c r="C103828" s="1">
        <v>-36.917000000000002</v>
      </c>
    </row>
    <row r="103829" spans="1:3" x14ac:dyDescent="0.4">
      <c r="A103829" s="3">
        <v>45965</v>
      </c>
      <c r="B103829" s="1">
        <v>23</v>
      </c>
      <c r="C103829" s="1">
        <v>6.367</v>
      </c>
    </row>
    <row r="103830" spans="1:3" x14ac:dyDescent="0.4">
      <c r="A103830" s="3">
        <v>45965</v>
      </c>
      <c r="B103830" s="1">
        <v>24</v>
      </c>
      <c r="C103830" s="1">
        <v>-82.442999999999998</v>
      </c>
    </row>
    <row r="103831" spans="1:3" x14ac:dyDescent="0.4">
      <c r="A103831" s="3">
        <v>45966</v>
      </c>
      <c r="B103831" s="1">
        <v>1</v>
      </c>
      <c r="C103831" s="1">
        <v>-50.767000000000003</v>
      </c>
    </row>
    <row r="103832" spans="1:3" x14ac:dyDescent="0.4">
      <c r="A103832" s="3">
        <v>45966</v>
      </c>
      <c r="B103832" s="1">
        <v>2</v>
      </c>
      <c r="C103832" s="1">
        <v>13.401</v>
      </c>
    </row>
    <row r="103833" spans="1:3" x14ac:dyDescent="0.4">
      <c r="A103833" s="3">
        <v>45966</v>
      </c>
      <c r="B103833" s="1">
        <v>3</v>
      </c>
      <c r="C103833" s="1">
        <v>23.981999999999999</v>
      </c>
    </row>
    <row r="103834" spans="1:3" x14ac:dyDescent="0.4">
      <c r="A103834" s="3">
        <v>45966</v>
      </c>
      <c r="B103834" s="1">
        <v>4</v>
      </c>
      <c r="C103834" s="1">
        <v>24.268000000000001</v>
      </c>
    </row>
    <row r="103835" spans="1:3" x14ac:dyDescent="0.4">
      <c r="A103835" s="3">
        <v>45966</v>
      </c>
      <c r="B103835" s="1">
        <v>5</v>
      </c>
      <c r="C103835" s="1">
        <v>88.456999999999994</v>
      </c>
    </row>
    <row r="103836" spans="1:3" x14ac:dyDescent="0.4">
      <c r="A103836" s="3">
        <v>45966</v>
      </c>
      <c r="B103836" s="1">
        <v>6</v>
      </c>
      <c r="C103836" s="1">
        <v>115.43300000000001</v>
      </c>
    </row>
    <row r="103837" spans="1:3" x14ac:dyDescent="0.4">
      <c r="A103837" s="3">
        <v>45966</v>
      </c>
      <c r="B103837" s="1">
        <v>7</v>
      </c>
      <c r="C103837" s="1">
        <v>33.378</v>
      </c>
    </row>
    <row r="103838" spans="1:3" x14ac:dyDescent="0.4">
      <c r="A103838" s="3">
        <v>45966</v>
      </c>
      <c r="B103838" s="1">
        <v>8</v>
      </c>
      <c r="C103838" s="1">
        <v>10.714</v>
      </c>
    </row>
    <row r="103839" spans="1:3" x14ac:dyDescent="0.4">
      <c r="A103839" s="3">
        <v>45966</v>
      </c>
      <c r="B103839" s="1">
        <v>9</v>
      </c>
      <c r="C103839" s="1">
        <v>7</v>
      </c>
    </row>
    <row r="103840" spans="1:3" x14ac:dyDescent="0.4">
      <c r="A103840" s="3">
        <v>45966</v>
      </c>
      <c r="B103840" s="1">
        <v>10</v>
      </c>
      <c r="C103840" s="1">
        <v>-8.3800000000000008</v>
      </c>
    </row>
    <row r="103841" spans="1:3" x14ac:dyDescent="0.4">
      <c r="A103841" s="3">
        <v>45966</v>
      </c>
      <c r="B103841" s="1">
        <v>11</v>
      </c>
      <c r="C103841" s="1">
        <v>-16.105</v>
      </c>
    </row>
    <row r="103842" spans="1:3" x14ac:dyDescent="0.4">
      <c r="A103842" s="3">
        <v>45966</v>
      </c>
      <c r="B103842" s="1">
        <v>12</v>
      </c>
      <c r="C103842" s="1">
        <v>-47.539000000000001</v>
      </c>
    </row>
    <row r="103843" spans="1:3" x14ac:dyDescent="0.4">
      <c r="A103843" s="3">
        <v>45966</v>
      </c>
      <c r="B103843" s="1">
        <v>13</v>
      </c>
      <c r="C103843" s="1">
        <v>-11.670999999999999</v>
      </c>
    </row>
    <row r="103844" spans="1:3" x14ac:dyDescent="0.4">
      <c r="A103844" s="3">
        <v>45966</v>
      </c>
      <c r="B103844" s="1">
        <v>14</v>
      </c>
      <c r="C103844" s="1">
        <v>81.433000000000007</v>
      </c>
    </row>
    <row r="103845" spans="1:3" x14ac:dyDescent="0.4">
      <c r="A103845" s="3">
        <v>45966</v>
      </c>
      <c r="B103845" s="1">
        <v>15</v>
      </c>
      <c r="C103845" s="1">
        <v>96.893000000000001</v>
      </c>
    </row>
    <row r="103846" spans="1:3" x14ac:dyDescent="0.4">
      <c r="A103846" s="3">
        <v>45966</v>
      </c>
      <c r="B103846" s="1">
        <v>16</v>
      </c>
      <c r="C103846" s="1">
        <v>137.97999999999999</v>
      </c>
    </row>
    <row r="103847" spans="1:3" x14ac:dyDescent="0.4">
      <c r="A103847" s="3">
        <v>45966</v>
      </c>
      <c r="B103847" s="1">
        <v>17</v>
      </c>
      <c r="C103847" s="1">
        <v>39.496000000000002</v>
      </c>
    </row>
    <row r="103848" spans="1:3" x14ac:dyDescent="0.4">
      <c r="A103848" s="3">
        <v>45966</v>
      </c>
      <c r="B103848" s="1">
        <v>18</v>
      </c>
      <c r="C103848" s="1">
        <v>41.537999999999997</v>
      </c>
    </row>
    <row r="103849" spans="1:3" x14ac:dyDescent="0.4">
      <c r="A103849" s="3">
        <v>45966</v>
      </c>
      <c r="B103849" s="1">
        <v>19</v>
      </c>
      <c r="C103849" s="1">
        <v>11.318</v>
      </c>
    </row>
    <row r="103850" spans="1:3" x14ac:dyDescent="0.4">
      <c r="A103850" s="3">
        <v>45966</v>
      </c>
      <c r="B103850" s="1">
        <v>20</v>
      </c>
      <c r="C103850" s="1">
        <v>-1.087</v>
      </c>
    </row>
    <row r="103851" spans="1:3" x14ac:dyDescent="0.4">
      <c r="A103851" s="3">
        <v>45966</v>
      </c>
      <c r="B103851" s="1">
        <v>21</v>
      </c>
      <c r="C103851" s="1">
        <v>10.743</v>
      </c>
    </row>
    <row r="103852" spans="1:3" x14ac:dyDescent="0.4">
      <c r="A103852" s="3">
        <v>45966</v>
      </c>
      <c r="B103852" s="1">
        <v>22</v>
      </c>
      <c r="C103852" s="1">
        <v>36.31</v>
      </c>
    </row>
    <row r="103853" spans="1:3" x14ac:dyDescent="0.4">
      <c r="A103853" s="3">
        <v>45966</v>
      </c>
      <c r="B103853" s="1">
        <v>23</v>
      </c>
      <c r="C103853" s="1">
        <v>47.112000000000002</v>
      </c>
    </row>
    <row r="103854" spans="1:3" x14ac:dyDescent="0.4">
      <c r="A103854" s="3">
        <v>45966</v>
      </c>
      <c r="B103854" s="1">
        <v>24</v>
      </c>
      <c r="C103854" s="1">
        <v>-29.451000000000001</v>
      </c>
    </row>
    <row r="103855" spans="1:3" x14ac:dyDescent="0.4">
      <c r="A103855" s="3">
        <v>45967</v>
      </c>
      <c r="B103855" s="1">
        <v>1</v>
      </c>
      <c r="C103855" s="1">
        <v>15.632</v>
      </c>
    </row>
    <row r="103856" spans="1:3" x14ac:dyDescent="0.4">
      <c r="A103856" s="3">
        <v>45967</v>
      </c>
      <c r="B103856" s="1">
        <v>2</v>
      </c>
      <c r="C103856" s="1">
        <v>17.974</v>
      </c>
    </row>
    <row r="103857" spans="1:3" x14ac:dyDescent="0.4">
      <c r="A103857" s="3">
        <v>45967</v>
      </c>
      <c r="B103857" s="1">
        <v>3</v>
      </c>
      <c r="C103857" s="1">
        <v>36.813000000000002</v>
      </c>
    </row>
    <row r="103858" spans="1:3" x14ac:dyDescent="0.4">
      <c r="A103858" s="3">
        <v>45967</v>
      </c>
      <c r="B103858" s="1">
        <v>4</v>
      </c>
      <c r="C103858" s="1">
        <v>42.676000000000002</v>
      </c>
    </row>
    <row r="103859" spans="1:3" x14ac:dyDescent="0.4">
      <c r="A103859" s="3">
        <v>45967</v>
      </c>
      <c r="B103859" s="1">
        <v>5</v>
      </c>
      <c r="C103859" s="1">
        <v>83.75</v>
      </c>
    </row>
    <row r="103860" spans="1:3" x14ac:dyDescent="0.4">
      <c r="A103860" s="3">
        <v>45967</v>
      </c>
      <c r="B103860" s="1">
        <v>6</v>
      </c>
      <c r="C103860" s="1">
        <v>87.512</v>
      </c>
    </row>
    <row r="103861" spans="1:3" x14ac:dyDescent="0.4">
      <c r="A103861" s="3">
        <v>45967</v>
      </c>
      <c r="B103861" s="1">
        <v>7</v>
      </c>
      <c r="C103861" s="1">
        <v>0.83499999999999996</v>
      </c>
    </row>
    <row r="103862" spans="1:3" x14ac:dyDescent="0.4">
      <c r="A103862" s="3">
        <v>45967</v>
      </c>
      <c r="B103862" s="1">
        <v>8</v>
      </c>
      <c r="C103862" s="1">
        <v>-11.145</v>
      </c>
    </row>
    <row r="103863" spans="1:3" x14ac:dyDescent="0.4">
      <c r="A103863" s="3">
        <v>45967</v>
      </c>
      <c r="B103863" s="1">
        <v>9</v>
      </c>
      <c r="C103863" s="1">
        <v>8.5999999999999993E-2</v>
      </c>
    </row>
    <row r="103864" spans="1:3" x14ac:dyDescent="0.4">
      <c r="A103864" s="3">
        <v>45967</v>
      </c>
      <c r="B103864" s="1">
        <v>10</v>
      </c>
      <c r="C103864" s="1">
        <v>-11.848000000000001</v>
      </c>
    </row>
    <row r="103865" spans="1:3" x14ac:dyDescent="0.4">
      <c r="A103865" s="3">
        <v>45967</v>
      </c>
      <c r="B103865" s="1">
        <v>11</v>
      </c>
      <c r="C103865" s="1">
        <v>-26.963999999999999</v>
      </c>
    </row>
    <row r="103866" spans="1:3" x14ac:dyDescent="0.4">
      <c r="A103866" s="3">
        <v>45967</v>
      </c>
      <c r="B103866" s="1">
        <v>12</v>
      </c>
      <c r="C103866" s="1">
        <v>-61.322000000000003</v>
      </c>
    </row>
    <row r="103867" spans="1:3" x14ac:dyDescent="0.4">
      <c r="A103867" s="3">
        <v>45967</v>
      </c>
      <c r="B103867" s="1">
        <v>13</v>
      </c>
      <c r="C103867" s="1">
        <v>-54.186</v>
      </c>
    </row>
    <row r="103868" spans="1:3" x14ac:dyDescent="0.4">
      <c r="A103868" s="3">
        <v>45967</v>
      </c>
      <c r="B103868" s="1">
        <v>14</v>
      </c>
      <c r="C103868" s="1">
        <v>-7.3520000000000003</v>
      </c>
    </row>
    <row r="103869" spans="1:3" x14ac:dyDescent="0.4">
      <c r="A103869" s="3">
        <v>45967</v>
      </c>
      <c r="B103869" s="1">
        <v>15</v>
      </c>
      <c r="C103869" s="1">
        <v>100.565</v>
      </c>
    </row>
    <row r="103870" spans="1:3" x14ac:dyDescent="0.4">
      <c r="A103870" s="3">
        <v>45967</v>
      </c>
      <c r="B103870" s="1">
        <v>16</v>
      </c>
      <c r="C103870" s="1">
        <v>51.78</v>
      </c>
    </row>
    <row r="103871" spans="1:3" x14ac:dyDescent="0.4">
      <c r="A103871" s="3">
        <v>45967</v>
      </c>
      <c r="B103871" s="1">
        <v>17</v>
      </c>
      <c r="C103871" s="1">
        <v>20.009</v>
      </c>
    </row>
    <row r="103872" spans="1:3" x14ac:dyDescent="0.4">
      <c r="A103872" s="3">
        <v>45967</v>
      </c>
      <c r="B103872" s="1">
        <v>18</v>
      </c>
      <c r="C103872" s="1">
        <v>16.722000000000001</v>
      </c>
    </row>
    <row r="103873" spans="1:3" x14ac:dyDescent="0.4">
      <c r="A103873" s="3">
        <v>45967</v>
      </c>
      <c r="B103873" s="1">
        <v>19</v>
      </c>
      <c r="C103873" s="1">
        <v>-0.97699999999999998</v>
      </c>
    </row>
    <row r="103874" spans="1:3" x14ac:dyDescent="0.4">
      <c r="A103874" s="3">
        <v>45967</v>
      </c>
      <c r="B103874" s="1">
        <v>20</v>
      </c>
      <c r="C103874" s="1">
        <v>-8.7439999999999998</v>
      </c>
    </row>
    <row r="103875" spans="1:3" x14ac:dyDescent="0.4">
      <c r="A103875" s="3">
        <v>45967</v>
      </c>
      <c r="B103875" s="1">
        <v>21</v>
      </c>
      <c r="C103875" s="1">
        <v>0.45100000000000001</v>
      </c>
    </row>
    <row r="103876" spans="1:3" x14ac:dyDescent="0.4">
      <c r="A103876" s="3">
        <v>45967</v>
      </c>
      <c r="B103876" s="1">
        <v>22</v>
      </c>
      <c r="C103876" s="1">
        <v>-27.576000000000001</v>
      </c>
    </row>
    <row r="103877" spans="1:3" x14ac:dyDescent="0.4">
      <c r="A103877" s="3">
        <v>45967</v>
      </c>
      <c r="B103877" s="1">
        <v>23</v>
      </c>
      <c r="C103877" s="1">
        <v>-33.887999999999998</v>
      </c>
    </row>
    <row r="103878" spans="1:3" x14ac:dyDescent="0.4">
      <c r="A103878" s="3">
        <v>45967</v>
      </c>
      <c r="B103878" s="1">
        <v>24</v>
      </c>
      <c r="C103878" s="1">
        <v>-40.695</v>
      </c>
    </row>
    <row r="103879" spans="1:3" x14ac:dyDescent="0.4">
      <c r="A103879" s="3">
        <v>45968</v>
      </c>
      <c r="B103879" s="1">
        <v>1</v>
      </c>
      <c r="C103879" s="1">
        <v>-8.6910000000000007</v>
      </c>
    </row>
    <row r="103880" spans="1:3" x14ac:dyDescent="0.4">
      <c r="A103880" s="3">
        <v>45968</v>
      </c>
      <c r="B103880" s="1">
        <v>2</v>
      </c>
      <c r="C103880" s="1">
        <v>28.599</v>
      </c>
    </row>
    <row r="103881" spans="1:3" x14ac:dyDescent="0.4">
      <c r="A103881" s="3">
        <v>45968</v>
      </c>
      <c r="B103881" s="1">
        <v>3</v>
      </c>
      <c r="C103881" s="1">
        <v>34.932000000000002</v>
      </c>
    </row>
    <row r="103882" spans="1:3" x14ac:dyDescent="0.4">
      <c r="A103882" s="3">
        <v>45968</v>
      </c>
      <c r="B103882" s="1">
        <v>4</v>
      </c>
      <c r="C103882" s="1">
        <v>35.012999999999998</v>
      </c>
    </row>
    <row r="103883" spans="1:3" x14ac:dyDescent="0.4">
      <c r="A103883" s="3">
        <v>45968</v>
      </c>
      <c r="B103883" s="1">
        <v>5</v>
      </c>
      <c r="C103883" s="1">
        <v>19.690000000000001</v>
      </c>
    </row>
    <row r="103884" spans="1:3" x14ac:dyDescent="0.4">
      <c r="A103884" s="3">
        <v>45968</v>
      </c>
      <c r="B103884" s="1">
        <v>6</v>
      </c>
      <c r="C103884" s="1">
        <v>133.71899999999999</v>
      </c>
    </row>
    <row r="103885" spans="1:3" x14ac:dyDescent="0.4">
      <c r="A103885" s="3">
        <v>45968</v>
      </c>
      <c r="B103885" s="1">
        <v>7</v>
      </c>
      <c r="C103885" s="1">
        <v>1.286</v>
      </c>
    </row>
    <row r="103886" spans="1:3" x14ac:dyDescent="0.4">
      <c r="A103886" s="3">
        <v>45968</v>
      </c>
      <c r="B103886" s="1">
        <v>8</v>
      </c>
      <c r="C103886" s="1">
        <v>0.28100000000000003</v>
      </c>
    </row>
    <row r="103887" spans="1:3" x14ac:dyDescent="0.4">
      <c r="A103887" s="3">
        <v>45968</v>
      </c>
      <c r="B103887" s="1">
        <v>9</v>
      </c>
      <c r="C103887" s="1">
        <v>-0.27100000000000002</v>
      </c>
    </row>
    <row r="103888" spans="1:3" x14ac:dyDescent="0.4">
      <c r="A103888" s="3">
        <v>45968</v>
      </c>
      <c r="B103888" s="1">
        <v>10</v>
      </c>
      <c r="C103888" s="1">
        <v>-15.109</v>
      </c>
    </row>
    <row r="103889" spans="1:3" x14ac:dyDescent="0.4">
      <c r="A103889" s="3">
        <v>45968</v>
      </c>
      <c r="B103889" s="1">
        <v>11</v>
      </c>
      <c r="C103889" s="1">
        <v>-5.7869999999999999</v>
      </c>
    </row>
    <row r="103890" spans="1:3" x14ac:dyDescent="0.4">
      <c r="A103890" s="3">
        <v>45968</v>
      </c>
      <c r="B103890" s="1">
        <v>12</v>
      </c>
      <c r="C103890" s="1">
        <v>-87.801000000000002</v>
      </c>
    </row>
    <row r="103891" spans="1:3" x14ac:dyDescent="0.4">
      <c r="A103891" s="3">
        <v>45968</v>
      </c>
      <c r="B103891" s="1">
        <v>13</v>
      </c>
      <c r="C103891" s="1">
        <v>-11.522</v>
      </c>
    </row>
    <row r="103892" spans="1:3" x14ac:dyDescent="0.4">
      <c r="A103892" s="3">
        <v>45968</v>
      </c>
      <c r="B103892" s="1">
        <v>14</v>
      </c>
      <c r="C103892" s="1">
        <v>-9.1709999999999994</v>
      </c>
    </row>
    <row r="103893" spans="1:3" x14ac:dyDescent="0.4">
      <c r="A103893" s="3">
        <v>45968</v>
      </c>
      <c r="B103893" s="1">
        <v>15</v>
      </c>
      <c r="C103893" s="1">
        <v>78.507000000000005</v>
      </c>
    </row>
    <row r="103894" spans="1:3" x14ac:dyDescent="0.4">
      <c r="A103894" s="3">
        <v>45968</v>
      </c>
      <c r="B103894" s="1">
        <v>16</v>
      </c>
      <c r="C103894" s="1">
        <v>-1.42</v>
      </c>
    </row>
    <row r="103895" spans="1:3" x14ac:dyDescent="0.4">
      <c r="A103895" s="3">
        <v>45968</v>
      </c>
      <c r="B103895" s="1">
        <v>17</v>
      </c>
      <c r="C103895" s="1">
        <v>54.142000000000003</v>
      </c>
    </row>
    <row r="103896" spans="1:3" x14ac:dyDescent="0.4">
      <c r="A103896" s="3">
        <v>45968</v>
      </c>
      <c r="B103896" s="1">
        <v>18</v>
      </c>
      <c r="C103896" s="1">
        <v>22.581</v>
      </c>
    </row>
    <row r="103897" spans="1:3" x14ac:dyDescent="0.4">
      <c r="A103897" s="3">
        <v>45968</v>
      </c>
      <c r="B103897" s="1">
        <v>19</v>
      </c>
      <c r="C103897" s="1">
        <v>0.96299999999999997</v>
      </c>
    </row>
    <row r="103898" spans="1:3" x14ac:dyDescent="0.4">
      <c r="A103898" s="3">
        <v>45968</v>
      </c>
      <c r="B103898" s="1">
        <v>20</v>
      </c>
      <c r="C103898" s="1">
        <v>3.4889999999999999</v>
      </c>
    </row>
    <row r="103899" spans="1:3" x14ac:dyDescent="0.4">
      <c r="A103899" s="3">
        <v>45968</v>
      </c>
      <c r="B103899" s="1">
        <v>21</v>
      </c>
      <c r="C103899" s="1">
        <v>-37.64</v>
      </c>
    </row>
    <row r="103900" spans="1:3" x14ac:dyDescent="0.4">
      <c r="A103900" s="3">
        <v>45968</v>
      </c>
      <c r="B103900" s="1">
        <v>22</v>
      </c>
      <c r="C103900" s="1">
        <v>21.218</v>
      </c>
    </row>
    <row r="103901" spans="1:3" x14ac:dyDescent="0.4">
      <c r="A103901" s="3">
        <v>45968</v>
      </c>
      <c r="B103901" s="1">
        <v>23</v>
      </c>
      <c r="C103901" s="1">
        <v>-37.619</v>
      </c>
    </row>
    <row r="103902" spans="1:3" x14ac:dyDescent="0.4">
      <c r="A103902" s="3">
        <v>45968</v>
      </c>
      <c r="B103902" s="1">
        <v>24</v>
      </c>
      <c r="C103902" s="1">
        <v>5.7149999999999999</v>
      </c>
    </row>
    <row r="103903" spans="1:3" x14ac:dyDescent="0.4">
      <c r="A103903" s="3">
        <v>45969</v>
      </c>
      <c r="B103903" s="1">
        <v>1</v>
      </c>
      <c r="C103903" s="1">
        <v>57.606999999999999</v>
      </c>
    </row>
    <row r="103904" spans="1:3" x14ac:dyDescent="0.4">
      <c r="A103904" s="3">
        <v>45969</v>
      </c>
      <c r="B103904" s="1">
        <v>2</v>
      </c>
      <c r="C103904" s="1">
        <v>63.823999999999998</v>
      </c>
    </row>
    <row r="103905" spans="1:3" x14ac:dyDescent="0.4">
      <c r="A103905" s="3">
        <v>45969</v>
      </c>
      <c r="B103905" s="1">
        <v>3</v>
      </c>
      <c r="C103905" s="1">
        <v>57.137999999999998</v>
      </c>
    </row>
    <row r="103906" spans="1:3" x14ac:dyDescent="0.4">
      <c r="A103906" s="3">
        <v>45969</v>
      </c>
      <c r="B103906" s="1">
        <v>4</v>
      </c>
      <c r="C103906" s="1">
        <v>59.308</v>
      </c>
    </row>
    <row r="103907" spans="1:3" x14ac:dyDescent="0.4">
      <c r="A103907" s="3">
        <v>45969</v>
      </c>
      <c r="B103907" s="1">
        <v>5</v>
      </c>
      <c r="C103907" s="1">
        <v>54.649000000000001</v>
      </c>
    </row>
    <row r="103908" spans="1:3" x14ac:dyDescent="0.4">
      <c r="A103908" s="3">
        <v>45969</v>
      </c>
      <c r="B103908" s="1">
        <v>6</v>
      </c>
      <c r="C103908" s="1">
        <v>61.923999999999999</v>
      </c>
    </row>
    <row r="103909" spans="1:3" x14ac:dyDescent="0.4">
      <c r="A103909" s="3">
        <v>45969</v>
      </c>
      <c r="B103909" s="1">
        <v>7</v>
      </c>
      <c r="C103909" s="1">
        <v>106.55800000000001</v>
      </c>
    </row>
    <row r="103910" spans="1:3" x14ac:dyDescent="0.4">
      <c r="A103910" s="3">
        <v>45969</v>
      </c>
      <c r="B103910" s="1">
        <v>8</v>
      </c>
      <c r="C103910" s="1">
        <v>46.615000000000002</v>
      </c>
    </row>
    <row r="103911" spans="1:3" x14ac:dyDescent="0.4">
      <c r="A103911" s="3">
        <v>45969</v>
      </c>
      <c r="B103911" s="1">
        <v>9</v>
      </c>
      <c r="C103911" s="1">
        <v>25.966000000000001</v>
      </c>
    </row>
    <row r="103912" spans="1:3" x14ac:dyDescent="0.4">
      <c r="A103912" s="3">
        <v>45969</v>
      </c>
      <c r="B103912" s="1">
        <v>10</v>
      </c>
      <c r="C103912" s="1">
        <v>27.974</v>
      </c>
    </row>
    <row r="103913" spans="1:3" x14ac:dyDescent="0.4">
      <c r="A103913" s="3">
        <v>45969</v>
      </c>
      <c r="B103913" s="1">
        <v>11</v>
      </c>
      <c r="C103913" s="1">
        <v>25.128</v>
      </c>
    </row>
    <row r="103914" spans="1:3" x14ac:dyDescent="0.4">
      <c r="A103914" s="3">
        <v>45969</v>
      </c>
      <c r="B103914" s="1">
        <v>12</v>
      </c>
      <c r="C103914" s="1">
        <v>25.507999999999999</v>
      </c>
    </row>
    <row r="103915" spans="1:3" x14ac:dyDescent="0.4">
      <c r="A103915" s="3">
        <v>45969</v>
      </c>
      <c r="B103915" s="1">
        <v>13</v>
      </c>
      <c r="C103915" s="1">
        <v>19.667000000000002</v>
      </c>
    </row>
    <row r="103916" spans="1:3" x14ac:dyDescent="0.4">
      <c r="A103916" s="3">
        <v>45969</v>
      </c>
      <c r="B103916" s="1">
        <v>14</v>
      </c>
      <c r="C103916" s="1">
        <v>20.91</v>
      </c>
    </row>
    <row r="103917" spans="1:3" x14ac:dyDescent="0.4">
      <c r="A103917" s="3">
        <v>45969</v>
      </c>
      <c r="B103917" s="1">
        <v>15</v>
      </c>
      <c r="C103917" s="1">
        <v>115.562</v>
      </c>
    </row>
    <row r="103918" spans="1:3" x14ac:dyDescent="0.4">
      <c r="A103918" s="3">
        <v>45969</v>
      </c>
      <c r="B103918" s="1">
        <v>16</v>
      </c>
      <c r="C103918" s="1">
        <v>81.533000000000001</v>
      </c>
    </row>
    <row r="103919" spans="1:3" x14ac:dyDescent="0.4">
      <c r="A103919" s="3">
        <v>45969</v>
      </c>
      <c r="B103919" s="1">
        <v>17</v>
      </c>
      <c r="C103919" s="1">
        <v>40.061999999999998</v>
      </c>
    </row>
    <row r="103920" spans="1:3" x14ac:dyDescent="0.4">
      <c r="A103920" s="3">
        <v>45969</v>
      </c>
      <c r="B103920" s="1">
        <v>18</v>
      </c>
      <c r="C103920" s="1">
        <v>56.329000000000001</v>
      </c>
    </row>
    <row r="103921" spans="1:3" x14ac:dyDescent="0.4">
      <c r="A103921" s="3">
        <v>45969</v>
      </c>
      <c r="B103921" s="1">
        <v>19</v>
      </c>
      <c r="C103921" s="1">
        <v>24.881</v>
      </c>
    </row>
    <row r="103922" spans="1:3" x14ac:dyDescent="0.4">
      <c r="A103922" s="3">
        <v>45969</v>
      </c>
      <c r="B103922" s="1">
        <v>20</v>
      </c>
      <c r="C103922" s="1">
        <v>15.683999999999999</v>
      </c>
    </row>
    <row r="103923" spans="1:3" x14ac:dyDescent="0.4">
      <c r="A103923" s="3">
        <v>45969</v>
      </c>
      <c r="B103923" s="1">
        <v>21</v>
      </c>
      <c r="C103923" s="1">
        <v>14.500999999999999</v>
      </c>
    </row>
    <row r="103924" spans="1:3" x14ac:dyDescent="0.4">
      <c r="A103924" s="3">
        <v>45969</v>
      </c>
      <c r="B103924" s="1">
        <v>22</v>
      </c>
      <c r="C103924" s="1">
        <v>15.346</v>
      </c>
    </row>
    <row r="103925" spans="1:3" x14ac:dyDescent="0.4">
      <c r="A103925" s="3">
        <v>45969</v>
      </c>
      <c r="B103925" s="1">
        <v>23</v>
      </c>
      <c r="C103925" s="1">
        <v>-32.505000000000003</v>
      </c>
    </row>
    <row r="103926" spans="1:3" x14ac:dyDescent="0.4">
      <c r="A103926" s="3">
        <v>45969</v>
      </c>
      <c r="B103926" s="1">
        <v>24</v>
      </c>
      <c r="C103926" s="1">
        <v>-16.2</v>
      </c>
    </row>
    <row r="103927" spans="1:3" x14ac:dyDescent="0.4">
      <c r="A103927" s="3">
        <v>45970</v>
      </c>
      <c r="B103927" s="1">
        <v>1</v>
      </c>
      <c r="C103927" s="1">
        <v>-35.997999999999998</v>
      </c>
    </row>
    <row r="103928" spans="1:3" x14ac:dyDescent="0.4">
      <c r="A103928" s="3">
        <v>45970</v>
      </c>
      <c r="B103928" s="1">
        <v>2</v>
      </c>
      <c r="C103928" s="1">
        <v>36.715000000000003</v>
      </c>
    </row>
    <row r="103929" spans="1:3" x14ac:dyDescent="0.4">
      <c r="A103929" s="3">
        <v>45970</v>
      </c>
      <c r="B103929" s="1">
        <v>3</v>
      </c>
      <c r="C103929" s="1">
        <v>33.965000000000003</v>
      </c>
    </row>
    <row r="103930" spans="1:3" x14ac:dyDescent="0.4">
      <c r="A103930" s="3">
        <v>45970</v>
      </c>
      <c r="B103930" s="1">
        <v>4</v>
      </c>
      <c r="C103930" s="1">
        <v>45.436999999999998</v>
      </c>
    </row>
    <row r="103931" spans="1:3" x14ac:dyDescent="0.4">
      <c r="A103931" s="3">
        <v>45970</v>
      </c>
      <c r="B103931" s="1">
        <v>5</v>
      </c>
      <c r="C103931" s="1">
        <v>34.347000000000001</v>
      </c>
    </row>
    <row r="103932" spans="1:3" x14ac:dyDescent="0.4">
      <c r="A103932" s="3">
        <v>45970</v>
      </c>
      <c r="B103932" s="1">
        <v>6</v>
      </c>
      <c r="C103932" s="1">
        <v>22.335000000000001</v>
      </c>
    </row>
    <row r="103933" spans="1:3" x14ac:dyDescent="0.4">
      <c r="A103933" s="3">
        <v>45970</v>
      </c>
      <c r="B103933" s="1">
        <v>7</v>
      </c>
      <c r="C103933" s="1">
        <v>40.402000000000001</v>
      </c>
    </row>
    <row r="103934" spans="1:3" x14ac:dyDescent="0.4">
      <c r="A103934" s="3">
        <v>45970</v>
      </c>
      <c r="B103934" s="1">
        <v>8</v>
      </c>
      <c r="C103934" s="1">
        <v>36.237000000000002</v>
      </c>
    </row>
    <row r="103935" spans="1:3" x14ac:dyDescent="0.4">
      <c r="A103935" s="3">
        <v>45970</v>
      </c>
      <c r="B103935" s="1">
        <v>9</v>
      </c>
      <c r="C103935" s="1">
        <v>8.3919999999999995</v>
      </c>
    </row>
    <row r="103936" spans="1:3" x14ac:dyDescent="0.4">
      <c r="A103936" s="3">
        <v>45970</v>
      </c>
      <c r="B103936" s="1">
        <v>10</v>
      </c>
      <c r="C103936" s="1">
        <v>9.6</v>
      </c>
    </row>
    <row r="103937" spans="1:3" x14ac:dyDescent="0.4">
      <c r="A103937" s="3">
        <v>45970</v>
      </c>
      <c r="B103937" s="1">
        <v>11</v>
      </c>
      <c r="C103937" s="1">
        <v>37.590000000000003</v>
      </c>
    </row>
    <row r="103938" spans="1:3" x14ac:dyDescent="0.4">
      <c r="A103938" s="3">
        <v>45970</v>
      </c>
      <c r="B103938" s="1">
        <v>12</v>
      </c>
      <c r="C103938" s="1">
        <v>27.170999999999999</v>
      </c>
    </row>
    <row r="103939" spans="1:3" x14ac:dyDescent="0.4">
      <c r="A103939" s="3">
        <v>45970</v>
      </c>
      <c r="B103939" s="1">
        <v>13</v>
      </c>
      <c r="C103939" s="1">
        <v>20.963000000000001</v>
      </c>
    </row>
    <row r="103940" spans="1:3" x14ac:dyDescent="0.4">
      <c r="A103940" s="3">
        <v>45970</v>
      </c>
      <c r="B103940" s="1">
        <v>14</v>
      </c>
      <c r="C103940" s="1">
        <v>29.452000000000002</v>
      </c>
    </row>
    <row r="103941" spans="1:3" x14ac:dyDescent="0.4">
      <c r="A103941" s="3">
        <v>45970</v>
      </c>
      <c r="B103941" s="1">
        <v>15</v>
      </c>
      <c r="C103941" s="1">
        <v>22.212</v>
      </c>
    </row>
    <row r="103942" spans="1:3" x14ac:dyDescent="0.4">
      <c r="A103942" s="3">
        <v>45970</v>
      </c>
      <c r="B103942" s="1">
        <v>16</v>
      </c>
      <c r="C103942" s="1">
        <v>37.735999999999997</v>
      </c>
    </row>
    <row r="103943" spans="1:3" x14ac:dyDescent="0.4">
      <c r="A103943" s="3">
        <v>45970</v>
      </c>
      <c r="B103943" s="1">
        <v>17</v>
      </c>
      <c r="C103943" s="1">
        <v>95.834999999999994</v>
      </c>
    </row>
    <row r="103944" spans="1:3" x14ac:dyDescent="0.4">
      <c r="A103944" s="3">
        <v>45970</v>
      </c>
      <c r="B103944" s="1">
        <v>18</v>
      </c>
      <c r="C103944" s="1">
        <v>59.892000000000003</v>
      </c>
    </row>
    <row r="103945" spans="1:3" x14ac:dyDescent="0.4">
      <c r="A103945" s="3">
        <v>45970</v>
      </c>
      <c r="B103945" s="1">
        <v>19</v>
      </c>
      <c r="C103945" s="1">
        <v>24.704999999999998</v>
      </c>
    </row>
    <row r="103946" spans="1:3" x14ac:dyDescent="0.4">
      <c r="A103946" s="3">
        <v>45970</v>
      </c>
      <c r="B103946" s="1">
        <v>20</v>
      </c>
      <c r="C103946" s="1">
        <v>30.751000000000001</v>
      </c>
    </row>
    <row r="103947" spans="1:3" x14ac:dyDescent="0.4">
      <c r="A103947" s="3">
        <v>45970</v>
      </c>
      <c r="B103947" s="1">
        <v>21</v>
      </c>
      <c r="C103947" s="1">
        <v>-68.271000000000001</v>
      </c>
    </row>
    <row r="103948" spans="1:3" x14ac:dyDescent="0.4">
      <c r="A103948" s="3">
        <v>45970</v>
      </c>
      <c r="B103948" s="1">
        <v>22</v>
      </c>
      <c r="C103948" s="1">
        <v>16.922000000000001</v>
      </c>
    </row>
    <row r="103949" spans="1:3" x14ac:dyDescent="0.4">
      <c r="A103949" s="3">
        <v>45970</v>
      </c>
      <c r="B103949" s="1">
        <v>23</v>
      </c>
      <c r="C103949" s="1">
        <v>-31.297999999999998</v>
      </c>
    </row>
    <row r="103950" spans="1:3" x14ac:dyDescent="0.4">
      <c r="A103950" s="3">
        <v>45970</v>
      </c>
      <c r="B103950" s="1">
        <v>24</v>
      </c>
      <c r="C103950" s="1">
        <v>36.192999999999998</v>
      </c>
    </row>
    <row r="103951" spans="1:3" x14ac:dyDescent="0.4">
      <c r="A103951" s="3">
        <v>45971</v>
      </c>
      <c r="B103951" s="1">
        <v>1</v>
      </c>
      <c r="C103951" s="1">
        <v>35.698999999999998</v>
      </c>
    </row>
    <row r="103952" spans="1:3" x14ac:dyDescent="0.4">
      <c r="A103952" s="3">
        <v>45971</v>
      </c>
      <c r="B103952" s="1">
        <v>2</v>
      </c>
      <c r="C103952" s="1">
        <v>39.304000000000002</v>
      </c>
    </row>
    <row r="103953" spans="1:3" x14ac:dyDescent="0.4">
      <c r="A103953" s="3">
        <v>45971</v>
      </c>
      <c r="B103953" s="1">
        <v>3</v>
      </c>
      <c r="C103953" s="1">
        <v>74.873000000000005</v>
      </c>
    </row>
    <row r="103954" spans="1:3" x14ac:dyDescent="0.4">
      <c r="A103954" s="3">
        <v>45971</v>
      </c>
      <c r="B103954" s="1">
        <v>4</v>
      </c>
      <c r="C103954" s="1">
        <v>95.367000000000004</v>
      </c>
    </row>
    <row r="103955" spans="1:3" x14ac:dyDescent="0.4">
      <c r="A103955" s="3">
        <v>45971</v>
      </c>
      <c r="B103955" s="1">
        <v>5</v>
      </c>
      <c r="C103955" s="1">
        <v>28.193000000000001</v>
      </c>
    </row>
    <row r="103956" spans="1:3" x14ac:dyDescent="0.4">
      <c r="A103956" s="3">
        <v>45971</v>
      </c>
      <c r="B103956" s="1">
        <v>6</v>
      </c>
      <c r="C103956" s="1">
        <v>24.503</v>
      </c>
    </row>
    <row r="103957" spans="1:3" x14ac:dyDescent="0.4">
      <c r="A103957" s="3">
        <v>45971</v>
      </c>
      <c r="B103957" s="1">
        <v>7</v>
      </c>
      <c r="C103957" s="1">
        <v>0.39900000000000002</v>
      </c>
    </row>
    <row r="103958" spans="1:3" x14ac:dyDescent="0.4">
      <c r="A103958" s="3">
        <v>45971</v>
      </c>
      <c r="B103958" s="1">
        <v>8</v>
      </c>
      <c r="C103958" s="1">
        <v>14.358000000000001</v>
      </c>
    </row>
    <row r="103959" spans="1:3" x14ac:dyDescent="0.4">
      <c r="A103959" s="3">
        <v>45971</v>
      </c>
      <c r="B103959" s="1">
        <v>9</v>
      </c>
      <c r="C103959" s="1">
        <v>-3.5129999999999999</v>
      </c>
    </row>
    <row r="103960" spans="1:3" x14ac:dyDescent="0.4">
      <c r="A103960" s="3">
        <v>45971</v>
      </c>
      <c r="B103960" s="1">
        <v>10</v>
      </c>
      <c r="C103960" s="1">
        <v>-50.103999999999999</v>
      </c>
    </row>
    <row r="103961" spans="1:3" x14ac:dyDescent="0.4">
      <c r="A103961" s="3">
        <v>45971</v>
      </c>
      <c r="B103961" s="1">
        <v>11</v>
      </c>
      <c r="C103961" s="1">
        <v>-71.244</v>
      </c>
    </row>
    <row r="103962" spans="1:3" x14ac:dyDescent="0.4">
      <c r="A103962" s="3">
        <v>45971</v>
      </c>
      <c r="B103962" s="1">
        <v>12</v>
      </c>
      <c r="C103962" s="1">
        <v>-56.878999999999998</v>
      </c>
    </row>
    <row r="103963" spans="1:3" x14ac:dyDescent="0.4">
      <c r="A103963" s="3">
        <v>45971</v>
      </c>
      <c r="B103963" s="1">
        <v>13</v>
      </c>
      <c r="C103963" s="1">
        <v>-16.951000000000001</v>
      </c>
    </row>
    <row r="103964" spans="1:3" x14ac:dyDescent="0.4">
      <c r="A103964" s="3">
        <v>45971</v>
      </c>
      <c r="B103964" s="1">
        <v>14</v>
      </c>
      <c r="C103964" s="1">
        <v>2.6259999999999999</v>
      </c>
    </row>
    <row r="103965" spans="1:3" x14ac:dyDescent="0.4">
      <c r="A103965" s="3">
        <v>45971</v>
      </c>
      <c r="B103965" s="1">
        <v>15</v>
      </c>
      <c r="C103965" s="1">
        <v>101.376</v>
      </c>
    </row>
    <row r="103966" spans="1:3" x14ac:dyDescent="0.4">
      <c r="A103966" s="3">
        <v>45971</v>
      </c>
      <c r="B103966" s="1">
        <v>16</v>
      </c>
      <c r="C103966" s="1">
        <v>5.1269999999999998</v>
      </c>
    </row>
    <row r="103967" spans="1:3" x14ac:dyDescent="0.4">
      <c r="A103967" s="3">
        <v>45971</v>
      </c>
      <c r="B103967" s="1">
        <v>17</v>
      </c>
      <c r="C103967" s="1">
        <v>79.828000000000003</v>
      </c>
    </row>
    <row r="103968" spans="1:3" x14ac:dyDescent="0.4">
      <c r="A103968" s="3">
        <v>45971</v>
      </c>
      <c r="B103968" s="1">
        <v>18</v>
      </c>
      <c r="C103968" s="1">
        <v>24.885000000000002</v>
      </c>
    </row>
    <row r="103969" spans="1:3" x14ac:dyDescent="0.4">
      <c r="A103969" s="3">
        <v>45971</v>
      </c>
      <c r="B103969" s="1">
        <v>19</v>
      </c>
      <c r="C103969" s="1">
        <v>9.9789999999999992</v>
      </c>
    </row>
    <row r="103970" spans="1:3" x14ac:dyDescent="0.4">
      <c r="A103970" s="3">
        <v>45971</v>
      </c>
      <c r="B103970" s="1">
        <v>20</v>
      </c>
      <c r="C103970" s="1">
        <v>0.86099999999999999</v>
      </c>
    </row>
    <row r="103971" spans="1:3" x14ac:dyDescent="0.4">
      <c r="A103971" s="3">
        <v>45971</v>
      </c>
      <c r="B103971" s="1">
        <v>21</v>
      </c>
      <c r="C103971" s="1">
        <v>4.6349999999999998</v>
      </c>
    </row>
    <row r="103972" spans="1:3" x14ac:dyDescent="0.4">
      <c r="A103972" s="3">
        <v>45971</v>
      </c>
      <c r="B103972" s="1">
        <v>22</v>
      </c>
      <c r="C103972" s="1">
        <v>33.463999999999999</v>
      </c>
    </row>
    <row r="103973" spans="1:3" x14ac:dyDescent="0.4">
      <c r="A103973" s="3">
        <v>45971</v>
      </c>
      <c r="B103973" s="1">
        <v>23</v>
      </c>
      <c r="C103973" s="1">
        <v>-35.326999999999998</v>
      </c>
    </row>
    <row r="103974" spans="1:3" x14ac:dyDescent="0.4">
      <c r="A103974" s="3">
        <v>45971</v>
      </c>
      <c r="B103974" s="1">
        <v>24</v>
      </c>
      <c r="C103974" s="1">
        <v>48.277000000000001</v>
      </c>
    </row>
    <row r="103975" spans="1:3" x14ac:dyDescent="0.4">
      <c r="A103975" s="3">
        <v>45972</v>
      </c>
      <c r="B103975" s="1">
        <v>1</v>
      </c>
      <c r="C103975" s="1">
        <v>1.2669999999999999</v>
      </c>
    </row>
    <row r="103976" spans="1:3" x14ac:dyDescent="0.4">
      <c r="A103976" s="3">
        <v>45972</v>
      </c>
      <c r="B103976" s="1">
        <v>2</v>
      </c>
      <c r="C103976" s="1">
        <v>65.619</v>
      </c>
    </row>
    <row r="103977" spans="1:3" x14ac:dyDescent="0.4">
      <c r="A103977" s="3">
        <v>45972</v>
      </c>
      <c r="B103977" s="1">
        <v>3</v>
      </c>
      <c r="C103977" s="1">
        <v>68.406999999999996</v>
      </c>
    </row>
    <row r="103978" spans="1:3" x14ac:dyDescent="0.4">
      <c r="A103978" s="3">
        <v>45972</v>
      </c>
      <c r="B103978" s="1">
        <v>4</v>
      </c>
      <c r="C103978" s="1">
        <v>44.625999999999998</v>
      </c>
    </row>
    <row r="103979" spans="1:3" x14ac:dyDescent="0.4">
      <c r="A103979" s="3">
        <v>45972</v>
      </c>
      <c r="B103979" s="1">
        <v>5</v>
      </c>
      <c r="C103979" s="1">
        <v>63.552</v>
      </c>
    </row>
    <row r="103980" spans="1:3" x14ac:dyDescent="0.4">
      <c r="A103980" s="3">
        <v>45972</v>
      </c>
      <c r="B103980" s="1">
        <v>6</v>
      </c>
      <c r="C103980" s="1">
        <v>173.56899999999999</v>
      </c>
    </row>
    <row r="103981" spans="1:3" x14ac:dyDescent="0.4">
      <c r="A103981" s="3">
        <v>45972</v>
      </c>
      <c r="B103981" s="1">
        <v>7</v>
      </c>
      <c r="C103981" s="1">
        <v>115.739</v>
      </c>
    </row>
    <row r="103982" spans="1:3" x14ac:dyDescent="0.4">
      <c r="A103982" s="3">
        <v>45972</v>
      </c>
      <c r="B103982" s="1">
        <v>8</v>
      </c>
      <c r="C103982" s="1">
        <v>49.476999999999997</v>
      </c>
    </row>
    <row r="103983" spans="1:3" x14ac:dyDescent="0.4">
      <c r="A103983" s="3">
        <v>45972</v>
      </c>
      <c r="B103983" s="1">
        <v>9</v>
      </c>
      <c r="C103983" s="1">
        <v>105.845</v>
      </c>
    </row>
    <row r="103984" spans="1:3" x14ac:dyDescent="0.4">
      <c r="A103984" s="3">
        <v>45972</v>
      </c>
      <c r="B103984" s="1">
        <v>10</v>
      </c>
      <c r="C103984" s="1">
        <v>51.012999999999998</v>
      </c>
    </row>
    <row r="103985" spans="1:3" x14ac:dyDescent="0.4">
      <c r="A103985" s="3">
        <v>45972</v>
      </c>
      <c r="B103985" s="1">
        <v>11</v>
      </c>
      <c r="C103985" s="1">
        <v>90.436999999999998</v>
      </c>
    </row>
    <row r="103986" spans="1:3" x14ac:dyDescent="0.4">
      <c r="A103986" s="3">
        <v>45972</v>
      </c>
      <c r="B103986" s="1">
        <v>12</v>
      </c>
      <c r="C103986" s="1">
        <v>76.909000000000006</v>
      </c>
    </row>
    <row r="103987" spans="1:3" x14ac:dyDescent="0.4">
      <c r="A103987" s="3">
        <v>45972</v>
      </c>
      <c r="B103987" s="1">
        <v>13</v>
      </c>
      <c r="C103987" s="1">
        <v>96.132999999999996</v>
      </c>
    </row>
    <row r="103988" spans="1:3" x14ac:dyDescent="0.4">
      <c r="A103988" s="3">
        <v>45972</v>
      </c>
      <c r="B103988" s="1">
        <v>14</v>
      </c>
      <c r="C103988" s="1">
        <v>79.555999999999997</v>
      </c>
    </row>
    <row r="103989" spans="1:3" x14ac:dyDescent="0.4">
      <c r="A103989" s="3">
        <v>45972</v>
      </c>
      <c r="B103989" s="1">
        <v>15</v>
      </c>
      <c r="C103989" s="1">
        <v>161.40700000000001</v>
      </c>
    </row>
    <row r="103990" spans="1:3" x14ac:dyDescent="0.4">
      <c r="A103990" s="3">
        <v>45972</v>
      </c>
      <c r="B103990" s="1">
        <v>16</v>
      </c>
      <c r="C103990" s="1">
        <v>113.264</v>
      </c>
    </row>
    <row r="103991" spans="1:3" x14ac:dyDescent="0.4">
      <c r="A103991" s="3">
        <v>45972</v>
      </c>
      <c r="B103991" s="1">
        <v>17</v>
      </c>
      <c r="C103991" s="1">
        <v>76.804000000000002</v>
      </c>
    </row>
    <row r="103992" spans="1:3" x14ac:dyDescent="0.4">
      <c r="A103992" s="3">
        <v>45972</v>
      </c>
      <c r="B103992" s="1">
        <v>18</v>
      </c>
      <c r="C103992" s="1">
        <v>70.180000000000007</v>
      </c>
    </row>
    <row r="103993" spans="1:3" x14ac:dyDescent="0.4">
      <c r="A103993" s="3">
        <v>45972</v>
      </c>
      <c r="B103993" s="1">
        <v>19</v>
      </c>
      <c r="C103993" s="1">
        <v>57.268999999999998</v>
      </c>
    </row>
    <row r="103994" spans="1:3" x14ac:dyDescent="0.4">
      <c r="A103994" s="3">
        <v>45972</v>
      </c>
      <c r="B103994" s="1">
        <v>20</v>
      </c>
      <c r="C103994" s="1">
        <v>51.999000000000002</v>
      </c>
    </row>
    <row r="103995" spans="1:3" x14ac:dyDescent="0.4">
      <c r="A103995" s="3">
        <v>45972</v>
      </c>
      <c r="B103995" s="1">
        <v>21</v>
      </c>
      <c r="C103995" s="1">
        <v>53.356000000000002</v>
      </c>
    </row>
    <row r="103996" spans="1:3" x14ac:dyDescent="0.4">
      <c r="A103996" s="3">
        <v>45972</v>
      </c>
      <c r="B103996" s="1">
        <v>22</v>
      </c>
      <c r="C103996" s="1">
        <v>54.311999999999998</v>
      </c>
    </row>
    <row r="103997" spans="1:3" x14ac:dyDescent="0.4">
      <c r="A103997" s="3">
        <v>45972</v>
      </c>
      <c r="B103997" s="1">
        <v>23</v>
      </c>
      <c r="C103997" s="1">
        <v>2.113</v>
      </c>
    </row>
    <row r="103998" spans="1:3" x14ac:dyDescent="0.4">
      <c r="A103998" s="3">
        <v>45972</v>
      </c>
      <c r="B103998" s="1">
        <v>24</v>
      </c>
      <c r="C103998" s="1">
        <v>10.076000000000001</v>
      </c>
    </row>
    <row r="103999" spans="1:3" x14ac:dyDescent="0.4">
      <c r="A103999" s="3">
        <v>45973</v>
      </c>
      <c r="B103999" s="1">
        <v>1</v>
      </c>
      <c r="C103999" s="1">
        <v>-140.67699999999999</v>
      </c>
    </row>
    <row r="104000" spans="1:3" x14ac:dyDescent="0.4">
      <c r="A104000" s="3">
        <v>45973</v>
      </c>
      <c r="B104000" s="1">
        <v>2</v>
      </c>
      <c r="C104000" s="1">
        <v>-78.183999999999997</v>
      </c>
    </row>
    <row r="104001" spans="1:3" x14ac:dyDescent="0.4">
      <c r="A104001" s="3">
        <v>45973</v>
      </c>
      <c r="B104001" s="1">
        <v>3</v>
      </c>
      <c r="C104001" s="1">
        <v>-78.742999999999995</v>
      </c>
    </row>
    <row r="104002" spans="1:3" x14ac:dyDescent="0.4">
      <c r="A104002" s="3">
        <v>45973</v>
      </c>
      <c r="B104002" s="1">
        <v>4</v>
      </c>
      <c r="C104002" s="1">
        <v>-83.724999999999994</v>
      </c>
    </row>
    <row r="104003" spans="1:3" x14ac:dyDescent="0.4">
      <c r="A104003" s="3">
        <v>45973</v>
      </c>
      <c r="B104003" s="1">
        <v>5</v>
      </c>
      <c r="C104003" s="1">
        <v>43.100999999999999</v>
      </c>
    </row>
    <row r="104004" spans="1:3" x14ac:dyDescent="0.4">
      <c r="A104004" s="3">
        <v>45973</v>
      </c>
      <c r="B104004" s="1">
        <v>6</v>
      </c>
      <c r="C104004" s="1">
        <v>-4.3390000000000004</v>
      </c>
    </row>
    <row r="104005" spans="1:3" x14ac:dyDescent="0.4">
      <c r="A104005" s="3">
        <v>45973</v>
      </c>
      <c r="B104005" s="1">
        <v>7</v>
      </c>
      <c r="C104005" s="1">
        <v>27.86</v>
      </c>
    </row>
    <row r="104006" spans="1:3" x14ac:dyDescent="0.4">
      <c r="A104006" s="3">
        <v>45973</v>
      </c>
      <c r="B104006" s="1">
        <v>8</v>
      </c>
      <c r="C104006" s="1">
        <v>60.917999999999999</v>
      </c>
    </row>
    <row r="104007" spans="1:3" x14ac:dyDescent="0.4">
      <c r="A104007" s="3">
        <v>45973</v>
      </c>
      <c r="B104007" s="1">
        <v>9</v>
      </c>
      <c r="C104007" s="1">
        <v>76.611999999999995</v>
      </c>
    </row>
    <row r="104008" spans="1:3" x14ac:dyDescent="0.4">
      <c r="A104008" s="3">
        <v>45973</v>
      </c>
      <c r="B104008" s="1">
        <v>10</v>
      </c>
      <c r="C104008" s="1">
        <v>8.7430000000000003</v>
      </c>
    </row>
    <row r="104009" spans="1:3" x14ac:dyDescent="0.4">
      <c r="A104009" s="3">
        <v>45973</v>
      </c>
      <c r="B104009" s="1">
        <v>11</v>
      </c>
      <c r="C104009" s="1">
        <v>46.860999999999997</v>
      </c>
    </row>
    <row r="104010" spans="1:3" x14ac:dyDescent="0.4">
      <c r="A104010" s="3">
        <v>45973</v>
      </c>
      <c r="B104010" s="1">
        <v>12</v>
      </c>
      <c r="C104010" s="1">
        <v>-38.279000000000003</v>
      </c>
    </row>
    <row r="104011" spans="1:3" x14ac:dyDescent="0.4">
      <c r="A104011" s="3">
        <v>45973</v>
      </c>
      <c r="B104011" s="1">
        <v>13</v>
      </c>
      <c r="C104011" s="1">
        <v>-4.83</v>
      </c>
    </row>
    <row r="104012" spans="1:3" x14ac:dyDescent="0.4">
      <c r="A104012" s="3">
        <v>45973</v>
      </c>
      <c r="B104012" s="1">
        <v>14</v>
      </c>
      <c r="C104012" s="1">
        <v>26.356000000000002</v>
      </c>
    </row>
    <row r="104013" spans="1:3" x14ac:dyDescent="0.4">
      <c r="A104013" s="3">
        <v>45973</v>
      </c>
      <c r="B104013" s="1">
        <v>15</v>
      </c>
      <c r="C104013" s="1">
        <v>110.816</v>
      </c>
    </row>
    <row r="104014" spans="1:3" x14ac:dyDescent="0.4">
      <c r="A104014" s="3">
        <v>45973</v>
      </c>
      <c r="B104014" s="1">
        <v>16</v>
      </c>
      <c r="C104014" s="1">
        <v>132.21100000000001</v>
      </c>
    </row>
    <row r="104015" spans="1:3" x14ac:dyDescent="0.4">
      <c r="A104015" s="3">
        <v>45973</v>
      </c>
      <c r="B104015" s="1">
        <v>17</v>
      </c>
      <c r="C104015" s="1">
        <v>50.889000000000003</v>
      </c>
    </row>
    <row r="104016" spans="1:3" x14ac:dyDescent="0.4">
      <c r="A104016" s="3">
        <v>45973</v>
      </c>
      <c r="B104016" s="1">
        <v>18</v>
      </c>
      <c r="C104016" s="1">
        <v>70.034000000000006</v>
      </c>
    </row>
    <row r="104017" spans="1:3" x14ac:dyDescent="0.4">
      <c r="A104017" s="3">
        <v>45973</v>
      </c>
      <c r="B104017" s="1">
        <v>19</v>
      </c>
      <c r="C104017" s="1">
        <v>49.457000000000001</v>
      </c>
    </row>
    <row r="104018" spans="1:3" x14ac:dyDescent="0.4">
      <c r="A104018" s="3">
        <v>45973</v>
      </c>
      <c r="B104018" s="1">
        <v>20</v>
      </c>
      <c r="C104018" s="1">
        <v>41.817999999999998</v>
      </c>
    </row>
    <row r="104019" spans="1:3" x14ac:dyDescent="0.4">
      <c r="A104019" s="3">
        <v>45973</v>
      </c>
      <c r="B104019" s="1">
        <v>21</v>
      </c>
      <c r="C104019" s="1">
        <v>48.575000000000003</v>
      </c>
    </row>
    <row r="104020" spans="1:3" x14ac:dyDescent="0.4">
      <c r="A104020" s="3">
        <v>45973</v>
      </c>
      <c r="B104020" s="1">
        <v>22</v>
      </c>
      <c r="C104020" s="1">
        <v>-146.328</v>
      </c>
    </row>
    <row r="104021" spans="1:3" x14ac:dyDescent="0.4">
      <c r="A104021" s="3">
        <v>45973</v>
      </c>
      <c r="B104021" s="1">
        <v>23</v>
      </c>
      <c r="C104021" s="1">
        <v>-145.78299999999999</v>
      </c>
    </row>
    <row r="104022" spans="1:3" x14ac:dyDescent="0.4">
      <c r="A104022" s="3">
        <v>45973</v>
      </c>
      <c r="B104022" s="1">
        <v>24</v>
      </c>
      <c r="C104022" s="1">
        <v>-103.491</v>
      </c>
    </row>
    <row r="104023" spans="1:3" x14ac:dyDescent="0.4">
      <c r="A104023" s="3">
        <v>45974</v>
      </c>
      <c r="B104023" s="1">
        <v>1</v>
      </c>
      <c r="C104023" s="1">
        <v>74.198999999999998</v>
      </c>
    </row>
    <row r="104024" spans="1:3" x14ac:dyDescent="0.4">
      <c r="A104024" s="3">
        <v>45974</v>
      </c>
      <c r="B104024" s="1">
        <v>2</v>
      </c>
      <c r="C104024" s="1">
        <v>81.19</v>
      </c>
    </row>
    <row r="104025" spans="1:3" x14ac:dyDescent="0.4">
      <c r="A104025" s="3">
        <v>45974</v>
      </c>
      <c r="B104025" s="1">
        <v>3</v>
      </c>
      <c r="C104025" s="1">
        <v>65.942999999999998</v>
      </c>
    </row>
    <row r="104026" spans="1:3" x14ac:dyDescent="0.4">
      <c r="A104026" s="3">
        <v>45974</v>
      </c>
      <c r="B104026" s="1">
        <v>4</v>
      </c>
      <c r="C104026" s="1">
        <v>66.634</v>
      </c>
    </row>
    <row r="104027" spans="1:3" x14ac:dyDescent="0.4">
      <c r="A104027" s="3">
        <v>45974</v>
      </c>
      <c r="B104027" s="1">
        <v>5</v>
      </c>
      <c r="C104027" s="1">
        <v>196.56</v>
      </c>
    </row>
    <row r="104028" spans="1:3" x14ac:dyDescent="0.4">
      <c r="A104028" s="3">
        <v>45974</v>
      </c>
      <c r="B104028" s="1">
        <v>6</v>
      </c>
      <c r="C104028" s="1">
        <v>106.51</v>
      </c>
    </row>
    <row r="104029" spans="1:3" x14ac:dyDescent="0.4">
      <c r="A104029" s="3">
        <v>45974</v>
      </c>
      <c r="B104029" s="1">
        <v>7</v>
      </c>
      <c r="C104029" s="1">
        <v>68.722999999999999</v>
      </c>
    </row>
    <row r="104030" spans="1:3" x14ac:dyDescent="0.4">
      <c r="A104030" s="3">
        <v>45974</v>
      </c>
      <c r="B104030" s="1">
        <v>8</v>
      </c>
      <c r="C104030" s="1">
        <v>55.341999999999999</v>
      </c>
    </row>
    <row r="104031" spans="1:3" x14ac:dyDescent="0.4">
      <c r="A104031" s="3">
        <v>45974</v>
      </c>
      <c r="B104031" s="1">
        <v>9</v>
      </c>
      <c r="C104031" s="1">
        <v>57.469000000000001</v>
      </c>
    </row>
    <row r="104032" spans="1:3" x14ac:dyDescent="0.4">
      <c r="A104032" s="3">
        <v>45974</v>
      </c>
      <c r="B104032" s="1">
        <v>10</v>
      </c>
      <c r="C104032" s="1">
        <v>-38.158999999999999</v>
      </c>
    </row>
    <row r="104033" spans="1:3" x14ac:dyDescent="0.4">
      <c r="A104033" s="3">
        <v>45974</v>
      </c>
      <c r="B104033" s="1">
        <v>11</v>
      </c>
      <c r="C104033" s="1">
        <v>-34.671999999999997</v>
      </c>
    </row>
    <row r="104034" spans="1:3" x14ac:dyDescent="0.4">
      <c r="A104034" s="3">
        <v>45974</v>
      </c>
      <c r="B104034" s="1">
        <v>12</v>
      </c>
      <c r="C104034" s="1">
        <v>-7.9029999999999996</v>
      </c>
    </row>
    <row r="104035" spans="1:3" x14ac:dyDescent="0.4">
      <c r="A104035" s="3">
        <v>45974</v>
      </c>
      <c r="B104035" s="1">
        <v>13</v>
      </c>
      <c r="C104035" s="1">
        <v>26.088000000000001</v>
      </c>
    </row>
    <row r="104036" spans="1:3" x14ac:dyDescent="0.4">
      <c r="A104036" s="3">
        <v>45974</v>
      </c>
      <c r="B104036" s="1">
        <v>14</v>
      </c>
      <c r="C104036" s="1">
        <v>34.402999999999999</v>
      </c>
    </row>
    <row r="104037" spans="1:3" x14ac:dyDescent="0.4">
      <c r="A104037" s="3">
        <v>45974</v>
      </c>
      <c r="B104037" s="1">
        <v>15</v>
      </c>
      <c r="C104037" s="1">
        <v>99.968000000000004</v>
      </c>
    </row>
    <row r="104038" spans="1:3" x14ac:dyDescent="0.4">
      <c r="A104038" s="3">
        <v>45974</v>
      </c>
      <c r="B104038" s="1">
        <v>16</v>
      </c>
      <c r="C104038" s="1">
        <v>116.248</v>
      </c>
    </row>
    <row r="104039" spans="1:3" x14ac:dyDescent="0.4">
      <c r="A104039" s="3">
        <v>45974</v>
      </c>
      <c r="B104039" s="1">
        <v>17</v>
      </c>
      <c r="C104039" s="1">
        <v>21.806000000000001</v>
      </c>
    </row>
    <row r="104040" spans="1:3" x14ac:dyDescent="0.4">
      <c r="A104040" s="3">
        <v>45974</v>
      </c>
      <c r="B104040" s="1">
        <v>18</v>
      </c>
      <c r="C104040" s="1">
        <v>65.947999999999993</v>
      </c>
    </row>
    <row r="104041" spans="1:3" x14ac:dyDescent="0.4">
      <c r="A104041" s="3">
        <v>45974</v>
      </c>
      <c r="B104041" s="1">
        <v>19</v>
      </c>
      <c r="C104041" s="1">
        <v>55.482999999999997</v>
      </c>
    </row>
    <row r="104042" spans="1:3" x14ac:dyDescent="0.4">
      <c r="A104042" s="3">
        <v>45974</v>
      </c>
      <c r="B104042" s="1">
        <v>20</v>
      </c>
      <c r="C104042" s="1">
        <v>43.186999999999998</v>
      </c>
    </row>
    <row r="104043" spans="1:3" x14ac:dyDescent="0.4">
      <c r="A104043" s="3">
        <v>45974</v>
      </c>
      <c r="B104043" s="1">
        <v>21</v>
      </c>
      <c r="C104043" s="1">
        <v>41.13</v>
      </c>
    </row>
    <row r="104044" spans="1:3" x14ac:dyDescent="0.4">
      <c r="A104044" s="3">
        <v>45974</v>
      </c>
      <c r="B104044" s="1">
        <v>22</v>
      </c>
      <c r="C104044" s="1">
        <v>-23.518000000000001</v>
      </c>
    </row>
    <row r="104045" spans="1:3" x14ac:dyDescent="0.4">
      <c r="A104045" s="3">
        <v>45974</v>
      </c>
      <c r="B104045" s="1">
        <v>23</v>
      </c>
      <c r="C104045" s="1">
        <v>-33.661999999999999</v>
      </c>
    </row>
    <row r="104046" spans="1:3" x14ac:dyDescent="0.4">
      <c r="A104046" s="3">
        <v>45974</v>
      </c>
      <c r="B104046" s="1">
        <v>24</v>
      </c>
      <c r="C104046" s="1">
        <v>69.194999999999993</v>
      </c>
    </row>
    <row r="104047" spans="1:3" x14ac:dyDescent="0.4">
      <c r="A104047" s="3">
        <v>45975</v>
      </c>
      <c r="B104047" s="1">
        <v>1</v>
      </c>
      <c r="C104047" s="1">
        <v>53.99</v>
      </c>
    </row>
    <row r="104048" spans="1:3" x14ac:dyDescent="0.4">
      <c r="A104048" s="3">
        <v>45975</v>
      </c>
      <c r="B104048" s="1">
        <v>2</v>
      </c>
      <c r="C104048" s="1">
        <v>60.101999999999997</v>
      </c>
    </row>
    <row r="104049" spans="1:3" x14ac:dyDescent="0.4">
      <c r="A104049" s="3">
        <v>45975</v>
      </c>
      <c r="B104049" s="1">
        <v>3</v>
      </c>
      <c r="C104049" s="1">
        <v>50.581000000000003</v>
      </c>
    </row>
    <row r="104050" spans="1:3" x14ac:dyDescent="0.4">
      <c r="A104050" s="3">
        <v>45975</v>
      </c>
      <c r="B104050" s="1">
        <v>4</v>
      </c>
      <c r="C104050" s="1">
        <v>117.82599999999999</v>
      </c>
    </row>
    <row r="104051" spans="1:3" x14ac:dyDescent="0.4">
      <c r="A104051" s="3">
        <v>45975</v>
      </c>
      <c r="B104051" s="1">
        <v>5</v>
      </c>
      <c r="C104051" s="1">
        <v>130.989</v>
      </c>
    </row>
    <row r="104052" spans="1:3" x14ac:dyDescent="0.4">
      <c r="A104052" s="3">
        <v>45975</v>
      </c>
      <c r="B104052" s="1">
        <v>6</v>
      </c>
      <c r="C104052" s="1">
        <v>28.556000000000001</v>
      </c>
    </row>
    <row r="104053" spans="1:3" x14ac:dyDescent="0.4">
      <c r="A104053" s="3">
        <v>45975</v>
      </c>
      <c r="B104053" s="1">
        <v>7</v>
      </c>
      <c r="C104053" s="1">
        <v>39.832000000000001</v>
      </c>
    </row>
    <row r="104054" spans="1:3" x14ac:dyDescent="0.4">
      <c r="A104054" s="3">
        <v>45975</v>
      </c>
      <c r="B104054" s="1">
        <v>8</v>
      </c>
      <c r="C104054" s="1">
        <v>37.872</v>
      </c>
    </row>
    <row r="104055" spans="1:3" x14ac:dyDescent="0.4">
      <c r="A104055" s="3">
        <v>45975</v>
      </c>
      <c r="B104055" s="1">
        <v>9</v>
      </c>
      <c r="C104055" s="1">
        <v>27.388000000000002</v>
      </c>
    </row>
    <row r="104056" spans="1:3" x14ac:dyDescent="0.4">
      <c r="A104056" s="3">
        <v>45975</v>
      </c>
      <c r="B104056" s="1">
        <v>10</v>
      </c>
      <c r="C104056" s="1">
        <v>11.409000000000001</v>
      </c>
    </row>
    <row r="104057" spans="1:3" x14ac:dyDescent="0.4">
      <c r="A104057" s="3">
        <v>45975</v>
      </c>
      <c r="B104057" s="1">
        <v>11</v>
      </c>
      <c r="C104057" s="1">
        <v>-51.737000000000002</v>
      </c>
    </row>
    <row r="104058" spans="1:3" x14ac:dyDescent="0.4">
      <c r="A104058" s="3">
        <v>45975</v>
      </c>
      <c r="B104058" s="1">
        <v>12</v>
      </c>
      <c r="C104058" s="1">
        <v>-77.501999999999995</v>
      </c>
    </row>
    <row r="104059" spans="1:3" x14ac:dyDescent="0.4">
      <c r="A104059" s="3">
        <v>45975</v>
      </c>
      <c r="B104059" s="1">
        <v>13</v>
      </c>
      <c r="C104059" s="1">
        <v>-50.243000000000002</v>
      </c>
    </row>
    <row r="104060" spans="1:3" x14ac:dyDescent="0.4">
      <c r="A104060" s="3">
        <v>45975</v>
      </c>
      <c r="B104060" s="1">
        <v>14</v>
      </c>
      <c r="C104060" s="1">
        <v>48.466000000000001</v>
      </c>
    </row>
    <row r="104061" spans="1:3" x14ac:dyDescent="0.4">
      <c r="A104061" s="3">
        <v>45975</v>
      </c>
      <c r="B104061" s="1">
        <v>15</v>
      </c>
      <c r="C104061" s="1">
        <v>11.742000000000001</v>
      </c>
    </row>
    <row r="104062" spans="1:3" x14ac:dyDescent="0.4">
      <c r="A104062" s="3">
        <v>45975</v>
      </c>
      <c r="B104062" s="1">
        <v>16</v>
      </c>
      <c r="C104062" s="1">
        <v>77.337999999999994</v>
      </c>
    </row>
    <row r="104063" spans="1:3" x14ac:dyDescent="0.4">
      <c r="A104063" s="3">
        <v>45975</v>
      </c>
      <c r="B104063" s="1">
        <v>17</v>
      </c>
      <c r="C104063" s="1">
        <v>85.475999999999999</v>
      </c>
    </row>
    <row r="104064" spans="1:3" x14ac:dyDescent="0.4">
      <c r="A104064" s="3">
        <v>45975</v>
      </c>
      <c r="B104064" s="1">
        <v>18</v>
      </c>
      <c r="C104064" s="1">
        <v>31.645</v>
      </c>
    </row>
    <row r="104065" spans="1:3" x14ac:dyDescent="0.4">
      <c r="A104065" s="3">
        <v>45975</v>
      </c>
      <c r="B104065" s="1">
        <v>19</v>
      </c>
      <c r="C104065" s="1">
        <v>10.927</v>
      </c>
    </row>
    <row r="104066" spans="1:3" x14ac:dyDescent="0.4">
      <c r="A104066" s="3">
        <v>45975</v>
      </c>
      <c r="B104066" s="1">
        <v>20</v>
      </c>
      <c r="C104066" s="1">
        <v>-66.638000000000005</v>
      </c>
    </row>
    <row r="104067" spans="1:3" x14ac:dyDescent="0.4">
      <c r="A104067" s="3">
        <v>45975</v>
      </c>
      <c r="B104067" s="1">
        <v>21</v>
      </c>
      <c r="C104067" s="1">
        <v>6.6319999999999997</v>
      </c>
    </row>
    <row r="104068" spans="1:3" x14ac:dyDescent="0.4">
      <c r="A104068" s="3">
        <v>45975</v>
      </c>
      <c r="B104068" s="1">
        <v>22</v>
      </c>
      <c r="C104068" s="1">
        <v>14.811999999999999</v>
      </c>
    </row>
    <row r="104069" spans="1:3" x14ac:dyDescent="0.4">
      <c r="A104069" s="3">
        <v>45975</v>
      </c>
      <c r="B104069" s="1">
        <v>23</v>
      </c>
      <c r="C104069" s="1">
        <v>36.747999999999998</v>
      </c>
    </row>
    <row r="104070" spans="1:3" x14ac:dyDescent="0.4">
      <c r="A104070" s="3">
        <v>45975</v>
      </c>
      <c r="B104070" s="1">
        <v>24</v>
      </c>
      <c r="C104070" s="1">
        <v>-1.7949999999999999</v>
      </c>
    </row>
    <row r="104071" spans="1:3" x14ac:dyDescent="0.4">
      <c r="A104071" s="3">
        <v>45976</v>
      </c>
      <c r="B104071" s="1">
        <v>1</v>
      </c>
      <c r="C104071" s="1">
        <v>38.085999999999999</v>
      </c>
    </row>
    <row r="104072" spans="1:3" x14ac:dyDescent="0.4">
      <c r="A104072" s="3">
        <v>45976</v>
      </c>
      <c r="B104072" s="1">
        <v>2</v>
      </c>
      <c r="C104072" s="1">
        <v>37.500999999999998</v>
      </c>
    </row>
    <row r="104073" spans="1:3" x14ac:dyDescent="0.4">
      <c r="A104073" s="3">
        <v>45976</v>
      </c>
      <c r="B104073" s="1">
        <v>3</v>
      </c>
      <c r="C104073" s="1">
        <v>40.433</v>
      </c>
    </row>
    <row r="104074" spans="1:3" x14ac:dyDescent="0.4">
      <c r="A104074" s="3">
        <v>45976</v>
      </c>
      <c r="B104074" s="1">
        <v>4</v>
      </c>
      <c r="C104074" s="1">
        <v>42.875999999999998</v>
      </c>
    </row>
    <row r="104075" spans="1:3" x14ac:dyDescent="0.4">
      <c r="A104075" s="3">
        <v>45976</v>
      </c>
      <c r="B104075" s="1">
        <v>5</v>
      </c>
      <c r="C104075" s="1">
        <v>83.441999999999993</v>
      </c>
    </row>
    <row r="104076" spans="1:3" x14ac:dyDescent="0.4">
      <c r="A104076" s="3">
        <v>45976</v>
      </c>
      <c r="B104076" s="1">
        <v>6</v>
      </c>
      <c r="C104076" s="1">
        <v>147.46899999999999</v>
      </c>
    </row>
    <row r="104077" spans="1:3" x14ac:dyDescent="0.4">
      <c r="A104077" s="3">
        <v>45976</v>
      </c>
      <c r="B104077" s="1">
        <v>7</v>
      </c>
      <c r="C104077" s="1">
        <v>42.594000000000001</v>
      </c>
    </row>
    <row r="104078" spans="1:3" x14ac:dyDescent="0.4">
      <c r="A104078" s="3">
        <v>45976</v>
      </c>
      <c r="B104078" s="1">
        <v>8</v>
      </c>
      <c r="C104078" s="1">
        <v>48.892000000000003</v>
      </c>
    </row>
    <row r="104079" spans="1:3" x14ac:dyDescent="0.4">
      <c r="A104079" s="3">
        <v>45976</v>
      </c>
      <c r="B104079" s="1">
        <v>9</v>
      </c>
      <c r="C104079" s="1">
        <v>58.613999999999997</v>
      </c>
    </row>
    <row r="104080" spans="1:3" x14ac:dyDescent="0.4">
      <c r="A104080" s="3">
        <v>45976</v>
      </c>
      <c r="B104080" s="1">
        <v>10</v>
      </c>
      <c r="C104080" s="1">
        <v>-20.03</v>
      </c>
    </row>
    <row r="104081" spans="1:3" x14ac:dyDescent="0.4">
      <c r="A104081" s="3">
        <v>45976</v>
      </c>
      <c r="B104081" s="1">
        <v>11</v>
      </c>
      <c r="C104081" s="1">
        <v>-48.723999999999997</v>
      </c>
    </row>
    <row r="104082" spans="1:3" x14ac:dyDescent="0.4">
      <c r="A104082" s="3">
        <v>45976</v>
      </c>
      <c r="B104082" s="1">
        <v>12</v>
      </c>
      <c r="C104082" s="1">
        <v>31.968</v>
      </c>
    </row>
    <row r="104083" spans="1:3" x14ac:dyDescent="0.4">
      <c r="A104083" s="3">
        <v>45976</v>
      </c>
      <c r="B104083" s="1">
        <v>13</v>
      </c>
      <c r="C104083" s="1">
        <v>28.69</v>
      </c>
    </row>
    <row r="104084" spans="1:3" x14ac:dyDescent="0.4">
      <c r="A104084" s="3">
        <v>45976</v>
      </c>
      <c r="B104084" s="1">
        <v>14</v>
      </c>
      <c r="C104084" s="1">
        <v>99.138000000000005</v>
      </c>
    </row>
    <row r="104085" spans="1:3" x14ac:dyDescent="0.4">
      <c r="A104085" s="3">
        <v>45976</v>
      </c>
      <c r="B104085" s="1">
        <v>15</v>
      </c>
      <c r="C104085" s="1">
        <v>102.27500000000001</v>
      </c>
    </row>
    <row r="104086" spans="1:3" x14ac:dyDescent="0.4">
      <c r="A104086" s="3">
        <v>45976</v>
      </c>
      <c r="B104086" s="1">
        <v>16</v>
      </c>
      <c r="C104086" s="1">
        <v>100.14</v>
      </c>
    </row>
    <row r="104087" spans="1:3" x14ac:dyDescent="0.4">
      <c r="A104087" s="3">
        <v>45976</v>
      </c>
      <c r="B104087" s="1">
        <v>17</v>
      </c>
      <c r="C104087" s="1">
        <v>32.563000000000002</v>
      </c>
    </row>
    <row r="104088" spans="1:3" x14ac:dyDescent="0.4">
      <c r="A104088" s="3">
        <v>45976</v>
      </c>
      <c r="B104088" s="1">
        <v>18</v>
      </c>
      <c r="C104088" s="1">
        <v>61.622</v>
      </c>
    </row>
    <row r="104089" spans="1:3" x14ac:dyDescent="0.4">
      <c r="A104089" s="3">
        <v>45976</v>
      </c>
      <c r="B104089" s="1">
        <v>19</v>
      </c>
      <c r="C104089" s="1">
        <v>37.514000000000003</v>
      </c>
    </row>
    <row r="104090" spans="1:3" x14ac:dyDescent="0.4">
      <c r="A104090" s="3">
        <v>45976</v>
      </c>
      <c r="B104090" s="1">
        <v>20</v>
      </c>
      <c r="C104090" s="1">
        <v>17.201000000000001</v>
      </c>
    </row>
    <row r="104091" spans="1:3" x14ac:dyDescent="0.4">
      <c r="A104091" s="3">
        <v>45976</v>
      </c>
      <c r="B104091" s="1">
        <v>21</v>
      </c>
      <c r="C104091" s="1">
        <v>-9.2609999999999992</v>
      </c>
    </row>
    <row r="104092" spans="1:3" x14ac:dyDescent="0.4">
      <c r="A104092" s="3">
        <v>45976</v>
      </c>
      <c r="B104092" s="1">
        <v>22</v>
      </c>
      <c r="C104092" s="1">
        <v>-48.744</v>
      </c>
    </row>
    <row r="104093" spans="1:3" x14ac:dyDescent="0.4">
      <c r="A104093" s="3">
        <v>45976</v>
      </c>
      <c r="B104093" s="1">
        <v>23</v>
      </c>
      <c r="C104093" s="1">
        <v>-62.646000000000001</v>
      </c>
    </row>
    <row r="104094" spans="1:3" x14ac:dyDescent="0.4">
      <c r="A104094" s="3">
        <v>45976</v>
      </c>
      <c r="B104094" s="1">
        <v>24</v>
      </c>
      <c r="C104094" s="1">
        <v>-8.7970000000000006</v>
      </c>
    </row>
    <row r="104095" spans="1:3" x14ac:dyDescent="0.4">
      <c r="A104095" s="3">
        <v>45977</v>
      </c>
      <c r="B104095" s="1">
        <v>1</v>
      </c>
      <c r="C104095" s="1">
        <v>40.201999999999998</v>
      </c>
    </row>
    <row r="104096" spans="1:3" x14ac:dyDescent="0.4">
      <c r="A104096" s="3">
        <v>45977</v>
      </c>
      <c r="B104096" s="1">
        <v>2</v>
      </c>
      <c r="C104096" s="1">
        <v>54.598999999999997</v>
      </c>
    </row>
    <row r="104097" spans="1:3" x14ac:dyDescent="0.4">
      <c r="A104097" s="3">
        <v>45977</v>
      </c>
      <c r="B104097" s="1">
        <v>3</v>
      </c>
      <c r="C104097" s="1">
        <v>60.726999999999997</v>
      </c>
    </row>
    <row r="104098" spans="1:3" x14ac:dyDescent="0.4">
      <c r="A104098" s="3">
        <v>45977</v>
      </c>
      <c r="B104098" s="1">
        <v>4</v>
      </c>
      <c r="C104098" s="1">
        <v>46.037999999999997</v>
      </c>
    </row>
    <row r="104099" spans="1:3" x14ac:dyDescent="0.4">
      <c r="A104099" s="3">
        <v>45977</v>
      </c>
      <c r="B104099" s="1">
        <v>5</v>
      </c>
      <c r="C104099" s="1">
        <v>34.377000000000002</v>
      </c>
    </row>
    <row r="104100" spans="1:3" x14ac:dyDescent="0.4">
      <c r="A104100" s="3">
        <v>45977</v>
      </c>
      <c r="B104100" s="1">
        <v>6</v>
      </c>
      <c r="C104100" s="1">
        <v>32.566000000000003</v>
      </c>
    </row>
    <row r="104101" spans="1:3" x14ac:dyDescent="0.4">
      <c r="A104101" s="3">
        <v>45977</v>
      </c>
      <c r="B104101" s="1">
        <v>7</v>
      </c>
      <c r="C104101" s="1">
        <v>49.698</v>
      </c>
    </row>
    <row r="104102" spans="1:3" x14ac:dyDescent="0.4">
      <c r="A104102" s="3">
        <v>45977</v>
      </c>
      <c r="B104102" s="1">
        <v>8</v>
      </c>
      <c r="C104102" s="1">
        <v>38.814</v>
      </c>
    </row>
    <row r="104103" spans="1:3" x14ac:dyDescent="0.4">
      <c r="A104103" s="3">
        <v>45977</v>
      </c>
      <c r="B104103" s="1">
        <v>9</v>
      </c>
      <c r="C104103" s="1">
        <v>24.055</v>
      </c>
    </row>
    <row r="104104" spans="1:3" x14ac:dyDescent="0.4">
      <c r="A104104" s="3">
        <v>45977</v>
      </c>
      <c r="B104104" s="1">
        <v>10</v>
      </c>
      <c r="C104104" s="1">
        <v>23.888000000000002</v>
      </c>
    </row>
    <row r="104105" spans="1:3" x14ac:dyDescent="0.4">
      <c r="A104105" s="3">
        <v>45977</v>
      </c>
      <c r="B104105" s="1">
        <v>11</v>
      </c>
      <c r="C104105" s="1">
        <v>62.981999999999999</v>
      </c>
    </row>
    <row r="104106" spans="1:3" x14ac:dyDescent="0.4">
      <c r="A104106" s="3">
        <v>45977</v>
      </c>
      <c r="B104106" s="1">
        <v>12</v>
      </c>
      <c r="C104106" s="1">
        <v>14.335000000000001</v>
      </c>
    </row>
    <row r="104107" spans="1:3" x14ac:dyDescent="0.4">
      <c r="A104107" s="3">
        <v>45977</v>
      </c>
      <c r="B104107" s="1">
        <v>13</v>
      </c>
      <c r="C104107" s="1">
        <v>8.7509999999999994</v>
      </c>
    </row>
    <row r="104108" spans="1:3" x14ac:dyDescent="0.4">
      <c r="A104108" s="3">
        <v>45977</v>
      </c>
      <c r="B104108" s="1">
        <v>14</v>
      </c>
      <c r="C104108" s="1">
        <v>83.215999999999994</v>
      </c>
    </row>
    <row r="104109" spans="1:3" x14ac:dyDescent="0.4">
      <c r="A104109" s="3">
        <v>45977</v>
      </c>
      <c r="B104109" s="1">
        <v>15</v>
      </c>
      <c r="C104109" s="1">
        <v>-1.861</v>
      </c>
    </row>
    <row r="104110" spans="1:3" x14ac:dyDescent="0.4">
      <c r="A104110" s="3">
        <v>45977</v>
      </c>
      <c r="B104110" s="1">
        <v>16</v>
      </c>
      <c r="C104110" s="1">
        <v>29.937000000000001</v>
      </c>
    </row>
    <row r="104111" spans="1:3" x14ac:dyDescent="0.4">
      <c r="A104111" s="3">
        <v>45977</v>
      </c>
      <c r="B104111" s="1">
        <v>17</v>
      </c>
      <c r="C104111" s="1">
        <v>13.275</v>
      </c>
    </row>
    <row r="104112" spans="1:3" x14ac:dyDescent="0.4">
      <c r="A104112" s="3">
        <v>45977</v>
      </c>
      <c r="B104112" s="1">
        <v>18</v>
      </c>
      <c r="C104112" s="1">
        <v>28.12</v>
      </c>
    </row>
    <row r="104113" spans="1:3" x14ac:dyDescent="0.4">
      <c r="A104113" s="3">
        <v>45977</v>
      </c>
      <c r="B104113" s="1">
        <v>19</v>
      </c>
      <c r="C104113" s="1">
        <v>17.489999999999998</v>
      </c>
    </row>
    <row r="104114" spans="1:3" x14ac:dyDescent="0.4">
      <c r="A104114" s="3">
        <v>45977</v>
      </c>
      <c r="B104114" s="1">
        <v>20</v>
      </c>
      <c r="C104114" s="1">
        <v>14.814</v>
      </c>
    </row>
    <row r="104115" spans="1:3" x14ac:dyDescent="0.4">
      <c r="A104115" s="3">
        <v>45977</v>
      </c>
      <c r="B104115" s="1">
        <v>21</v>
      </c>
      <c r="C104115" s="1">
        <v>23.599</v>
      </c>
    </row>
    <row r="104116" spans="1:3" x14ac:dyDescent="0.4">
      <c r="A104116" s="3">
        <v>45977</v>
      </c>
      <c r="B104116" s="1">
        <v>22</v>
      </c>
      <c r="C104116" s="1">
        <v>-28.945</v>
      </c>
    </row>
    <row r="104117" spans="1:3" x14ac:dyDescent="0.4">
      <c r="A104117" s="3">
        <v>45977</v>
      </c>
      <c r="B104117" s="1">
        <v>23</v>
      </c>
      <c r="C104117" s="1">
        <v>15.973000000000001</v>
      </c>
    </row>
    <row r="104118" spans="1:3" x14ac:dyDescent="0.4">
      <c r="A104118" s="3">
        <v>45977</v>
      </c>
      <c r="B104118" s="1">
        <v>24</v>
      </c>
      <c r="C104118" s="1">
        <v>-65.814999999999998</v>
      </c>
    </row>
    <row r="104119" spans="1:3" x14ac:dyDescent="0.4">
      <c r="A104119" s="3">
        <v>45978</v>
      </c>
      <c r="B104119" s="1">
        <v>1</v>
      </c>
      <c r="C104119" s="1">
        <v>28.2</v>
      </c>
    </row>
    <row r="104120" spans="1:3" x14ac:dyDescent="0.4">
      <c r="A104120" s="3">
        <v>45978</v>
      </c>
      <c r="B104120" s="1">
        <v>2</v>
      </c>
      <c r="C104120" s="1">
        <v>37.884</v>
      </c>
    </row>
    <row r="104121" spans="1:3" x14ac:dyDescent="0.4">
      <c r="A104121" s="3">
        <v>45978</v>
      </c>
      <c r="B104121" s="1">
        <v>3</v>
      </c>
      <c r="C104121" s="1">
        <v>22.875</v>
      </c>
    </row>
    <row r="104122" spans="1:3" x14ac:dyDescent="0.4">
      <c r="A104122" s="3">
        <v>45978</v>
      </c>
      <c r="B104122" s="1">
        <v>4</v>
      </c>
      <c r="C104122" s="1">
        <v>63.710999999999999</v>
      </c>
    </row>
    <row r="104123" spans="1:3" x14ac:dyDescent="0.4">
      <c r="A104123" s="3">
        <v>45978</v>
      </c>
      <c r="B104123" s="1">
        <v>5</v>
      </c>
      <c r="C104123" s="1">
        <v>94.007000000000005</v>
      </c>
    </row>
    <row r="104124" spans="1:3" x14ac:dyDescent="0.4">
      <c r="A104124" s="3">
        <v>45978</v>
      </c>
      <c r="B104124" s="1">
        <v>6</v>
      </c>
      <c r="C104124" s="1">
        <v>15.625</v>
      </c>
    </row>
    <row r="104125" spans="1:3" x14ac:dyDescent="0.4">
      <c r="A104125" s="3">
        <v>45978</v>
      </c>
      <c r="B104125" s="1">
        <v>7</v>
      </c>
      <c r="C104125" s="1">
        <v>6.6180000000000003</v>
      </c>
    </row>
    <row r="104126" spans="1:3" x14ac:dyDescent="0.4">
      <c r="A104126" s="3">
        <v>45978</v>
      </c>
      <c r="B104126" s="1">
        <v>8</v>
      </c>
      <c r="C104126" s="1">
        <v>10.282</v>
      </c>
    </row>
    <row r="104127" spans="1:3" x14ac:dyDescent="0.4">
      <c r="A104127" s="3">
        <v>45978</v>
      </c>
      <c r="B104127" s="1">
        <v>9</v>
      </c>
      <c r="C104127" s="1">
        <v>36.476999999999997</v>
      </c>
    </row>
    <row r="104128" spans="1:3" x14ac:dyDescent="0.4">
      <c r="A104128" s="3">
        <v>45978</v>
      </c>
      <c r="B104128" s="1">
        <v>10</v>
      </c>
      <c r="C104128" s="1">
        <v>4.6059999999999999</v>
      </c>
    </row>
    <row r="104129" spans="1:3" x14ac:dyDescent="0.4">
      <c r="A104129" s="3">
        <v>45978</v>
      </c>
      <c r="B104129" s="1">
        <v>11</v>
      </c>
      <c r="C104129" s="1">
        <v>-58.71</v>
      </c>
    </row>
    <row r="104130" spans="1:3" x14ac:dyDescent="0.4">
      <c r="A104130" s="3">
        <v>45978</v>
      </c>
      <c r="B104130" s="1">
        <v>12</v>
      </c>
      <c r="C104130" s="1">
        <v>-32.637999999999998</v>
      </c>
    </row>
    <row r="104131" spans="1:3" x14ac:dyDescent="0.4">
      <c r="A104131" s="3">
        <v>45978</v>
      </c>
      <c r="B104131" s="1">
        <v>13</v>
      </c>
      <c r="C104131" s="1">
        <v>34.238999999999997</v>
      </c>
    </row>
    <row r="104132" spans="1:3" x14ac:dyDescent="0.4">
      <c r="A104132" s="3">
        <v>45978</v>
      </c>
      <c r="B104132" s="1">
        <v>14</v>
      </c>
      <c r="C104132" s="1">
        <v>20.527000000000001</v>
      </c>
    </row>
    <row r="104133" spans="1:3" x14ac:dyDescent="0.4">
      <c r="A104133" s="3">
        <v>45978</v>
      </c>
      <c r="B104133" s="1">
        <v>15</v>
      </c>
      <c r="C104133" s="1">
        <v>115.002</v>
      </c>
    </row>
    <row r="104134" spans="1:3" x14ac:dyDescent="0.4">
      <c r="A104134" s="3">
        <v>45978</v>
      </c>
      <c r="B104134" s="1">
        <v>16</v>
      </c>
      <c r="C104134" s="1">
        <v>75.307000000000002</v>
      </c>
    </row>
    <row r="104135" spans="1:3" x14ac:dyDescent="0.4">
      <c r="A104135" s="3">
        <v>45978</v>
      </c>
      <c r="B104135" s="1">
        <v>17</v>
      </c>
      <c r="C104135" s="1">
        <v>34.033999999999999</v>
      </c>
    </row>
    <row r="104136" spans="1:3" x14ac:dyDescent="0.4">
      <c r="A104136" s="3">
        <v>45978</v>
      </c>
      <c r="B104136" s="1">
        <v>18</v>
      </c>
      <c r="C104136" s="1">
        <v>47.392000000000003</v>
      </c>
    </row>
    <row r="104137" spans="1:3" x14ac:dyDescent="0.4">
      <c r="A104137" s="3">
        <v>45978</v>
      </c>
      <c r="B104137" s="1">
        <v>19</v>
      </c>
      <c r="C104137" s="1">
        <v>33.35</v>
      </c>
    </row>
    <row r="104138" spans="1:3" x14ac:dyDescent="0.4">
      <c r="A104138" s="3">
        <v>45978</v>
      </c>
      <c r="B104138" s="1">
        <v>20</v>
      </c>
      <c r="C104138" s="1">
        <v>37.993000000000002</v>
      </c>
    </row>
    <row r="104139" spans="1:3" x14ac:dyDescent="0.4">
      <c r="A104139" s="3">
        <v>45978</v>
      </c>
      <c r="B104139" s="1">
        <v>21</v>
      </c>
      <c r="C104139" s="1">
        <v>30.452999999999999</v>
      </c>
    </row>
    <row r="104140" spans="1:3" x14ac:dyDescent="0.4">
      <c r="A104140" s="3">
        <v>45978</v>
      </c>
      <c r="B104140" s="1">
        <v>22</v>
      </c>
      <c r="C104140" s="1">
        <v>22.335999999999999</v>
      </c>
    </row>
    <row r="104141" spans="1:3" x14ac:dyDescent="0.4">
      <c r="A104141" s="3">
        <v>45978</v>
      </c>
      <c r="B104141" s="1">
        <v>23</v>
      </c>
      <c r="C104141" s="1">
        <v>-14.055</v>
      </c>
    </row>
    <row r="104142" spans="1:3" x14ac:dyDescent="0.4">
      <c r="A104142" s="3">
        <v>45978</v>
      </c>
      <c r="B104142" s="1">
        <v>24</v>
      </c>
      <c r="C104142" s="1">
        <v>-18.52</v>
      </c>
    </row>
    <row r="104143" spans="1:3" x14ac:dyDescent="0.4">
      <c r="A104143" s="3">
        <v>45979</v>
      </c>
      <c r="B104143" s="1">
        <v>1</v>
      </c>
      <c r="C104143" s="1">
        <v>42.174999999999997</v>
      </c>
    </row>
    <row r="104144" spans="1:3" x14ac:dyDescent="0.4">
      <c r="A104144" s="3">
        <v>45979</v>
      </c>
      <c r="B104144" s="1">
        <v>2</v>
      </c>
      <c r="C104144" s="1">
        <v>29.748999999999999</v>
      </c>
    </row>
    <row r="104145" spans="1:3" x14ac:dyDescent="0.4">
      <c r="A104145" s="3">
        <v>45979</v>
      </c>
      <c r="B104145" s="1">
        <v>3</v>
      </c>
      <c r="C104145" s="1">
        <v>36.978999999999999</v>
      </c>
    </row>
    <row r="104146" spans="1:3" x14ac:dyDescent="0.4">
      <c r="A104146" s="3">
        <v>45979</v>
      </c>
      <c r="B104146" s="1">
        <v>4</v>
      </c>
      <c r="C104146" s="1">
        <v>27.922999999999998</v>
      </c>
    </row>
    <row r="104147" spans="1:3" x14ac:dyDescent="0.4">
      <c r="A104147" s="3">
        <v>45979</v>
      </c>
      <c r="B104147" s="1">
        <v>5</v>
      </c>
      <c r="C104147" s="1">
        <v>21.222999999999999</v>
      </c>
    </row>
    <row r="104148" spans="1:3" x14ac:dyDescent="0.4">
      <c r="A104148" s="3">
        <v>45979</v>
      </c>
      <c r="B104148" s="1">
        <v>6</v>
      </c>
      <c r="C104148" s="1">
        <v>143.506</v>
      </c>
    </row>
    <row r="104149" spans="1:3" x14ac:dyDescent="0.4">
      <c r="A104149" s="3">
        <v>45979</v>
      </c>
      <c r="B104149" s="1">
        <v>7</v>
      </c>
      <c r="C104149" s="1">
        <v>27.120999999999999</v>
      </c>
    </row>
    <row r="104150" spans="1:3" x14ac:dyDescent="0.4">
      <c r="A104150" s="3">
        <v>45979</v>
      </c>
      <c r="B104150" s="1">
        <v>8</v>
      </c>
      <c r="C104150" s="1">
        <v>37.874000000000002</v>
      </c>
    </row>
    <row r="104151" spans="1:3" x14ac:dyDescent="0.4">
      <c r="A104151" s="3">
        <v>45979</v>
      </c>
      <c r="B104151" s="1">
        <v>9</v>
      </c>
      <c r="C104151" s="1">
        <v>17.417000000000002</v>
      </c>
    </row>
    <row r="104152" spans="1:3" x14ac:dyDescent="0.4">
      <c r="A104152" s="3">
        <v>45979</v>
      </c>
      <c r="B104152" s="1">
        <v>10</v>
      </c>
      <c r="C104152" s="1">
        <v>-59.564</v>
      </c>
    </row>
    <row r="104153" spans="1:3" x14ac:dyDescent="0.4">
      <c r="A104153" s="3">
        <v>45979</v>
      </c>
      <c r="B104153" s="1">
        <v>11</v>
      </c>
      <c r="C104153" s="1">
        <v>-80.367000000000004</v>
      </c>
    </row>
    <row r="104154" spans="1:3" x14ac:dyDescent="0.4">
      <c r="A104154" s="3">
        <v>45979</v>
      </c>
      <c r="B104154" s="1">
        <v>12</v>
      </c>
      <c r="C104154" s="1">
        <v>11.065</v>
      </c>
    </row>
    <row r="104155" spans="1:3" x14ac:dyDescent="0.4">
      <c r="A104155" s="3">
        <v>45979</v>
      </c>
      <c r="B104155" s="1">
        <v>13</v>
      </c>
      <c r="C104155" s="1">
        <v>-9.06</v>
      </c>
    </row>
    <row r="104156" spans="1:3" x14ac:dyDescent="0.4">
      <c r="A104156" s="3">
        <v>45979</v>
      </c>
      <c r="B104156" s="1">
        <v>14</v>
      </c>
      <c r="C104156" s="1">
        <v>2.968</v>
      </c>
    </row>
    <row r="104157" spans="1:3" x14ac:dyDescent="0.4">
      <c r="A104157" s="3">
        <v>45979</v>
      </c>
      <c r="B104157" s="1">
        <v>15</v>
      </c>
      <c r="C104157" s="1">
        <v>79.668000000000006</v>
      </c>
    </row>
    <row r="104158" spans="1:3" x14ac:dyDescent="0.4">
      <c r="A104158" s="3">
        <v>45979</v>
      </c>
      <c r="B104158" s="1">
        <v>16</v>
      </c>
      <c r="C104158" s="1">
        <v>-3.4420000000000002</v>
      </c>
    </row>
    <row r="104159" spans="1:3" x14ac:dyDescent="0.4">
      <c r="A104159" s="3">
        <v>45979</v>
      </c>
      <c r="B104159" s="1">
        <v>17</v>
      </c>
      <c r="C104159" s="1">
        <v>1.4179999999999999</v>
      </c>
    </row>
    <row r="104160" spans="1:3" x14ac:dyDescent="0.4">
      <c r="A104160" s="3">
        <v>45979</v>
      </c>
      <c r="B104160" s="1">
        <v>18</v>
      </c>
      <c r="C104160" s="1">
        <v>22.631</v>
      </c>
    </row>
    <row r="104161" spans="1:3" x14ac:dyDescent="0.4">
      <c r="A104161" s="3">
        <v>45979</v>
      </c>
      <c r="B104161" s="1">
        <v>19</v>
      </c>
      <c r="C104161" s="1">
        <v>13.39</v>
      </c>
    </row>
    <row r="104162" spans="1:3" x14ac:dyDescent="0.4">
      <c r="A104162" s="3">
        <v>45979</v>
      </c>
      <c r="B104162" s="1">
        <v>20</v>
      </c>
      <c r="C104162" s="1">
        <v>2.1150000000000002</v>
      </c>
    </row>
    <row r="104163" spans="1:3" x14ac:dyDescent="0.4">
      <c r="A104163" s="3">
        <v>45979</v>
      </c>
      <c r="B104163" s="1">
        <v>21</v>
      </c>
      <c r="C104163" s="1">
        <v>13.933</v>
      </c>
    </row>
    <row r="104164" spans="1:3" x14ac:dyDescent="0.4">
      <c r="A104164" s="3">
        <v>45979</v>
      </c>
      <c r="B104164" s="1">
        <v>22</v>
      </c>
      <c r="C104164" s="1">
        <v>10.211</v>
      </c>
    </row>
    <row r="104165" spans="1:3" x14ac:dyDescent="0.4">
      <c r="A104165" s="3">
        <v>45979</v>
      </c>
      <c r="B104165" s="1">
        <v>23</v>
      </c>
      <c r="C104165" s="1">
        <v>-41.552</v>
      </c>
    </row>
    <row r="104166" spans="1:3" x14ac:dyDescent="0.4">
      <c r="A104166" s="3">
        <v>45979</v>
      </c>
      <c r="B104166" s="1">
        <v>24</v>
      </c>
      <c r="C104166" s="1">
        <v>-26.876000000000001</v>
      </c>
    </row>
    <row r="104167" spans="1:3" x14ac:dyDescent="0.4">
      <c r="A104167" s="3">
        <v>45980</v>
      </c>
      <c r="B104167" s="1">
        <v>1</v>
      </c>
      <c r="C104167" s="1">
        <v>-22.919</v>
      </c>
    </row>
    <row r="104168" spans="1:3" x14ac:dyDescent="0.4">
      <c r="A104168" s="3">
        <v>45980</v>
      </c>
      <c r="B104168" s="1">
        <v>2</v>
      </c>
      <c r="C104168" s="1">
        <v>26.027000000000001</v>
      </c>
    </row>
    <row r="104169" spans="1:3" x14ac:dyDescent="0.4">
      <c r="A104169" s="3">
        <v>45980</v>
      </c>
      <c r="B104169" s="1">
        <v>3</v>
      </c>
      <c r="C104169" s="1">
        <v>33.676000000000002</v>
      </c>
    </row>
    <row r="104170" spans="1:3" x14ac:dyDescent="0.4">
      <c r="A104170" s="3">
        <v>45980</v>
      </c>
      <c r="B104170" s="1">
        <v>4</v>
      </c>
      <c r="C104170" s="1">
        <v>32.088999999999999</v>
      </c>
    </row>
    <row r="104171" spans="1:3" x14ac:dyDescent="0.4">
      <c r="A104171" s="3">
        <v>45980</v>
      </c>
      <c r="B104171" s="1">
        <v>5</v>
      </c>
      <c r="C104171" s="1">
        <v>58.631999999999998</v>
      </c>
    </row>
    <row r="104172" spans="1:3" x14ac:dyDescent="0.4">
      <c r="A104172" s="3">
        <v>45980</v>
      </c>
      <c r="B104172" s="1">
        <v>6</v>
      </c>
      <c r="C104172" s="1">
        <v>154.54400000000001</v>
      </c>
    </row>
    <row r="104173" spans="1:3" x14ac:dyDescent="0.4">
      <c r="A104173" s="3">
        <v>45980</v>
      </c>
      <c r="B104173" s="1">
        <v>7</v>
      </c>
      <c r="C104173" s="1">
        <v>19.745999999999999</v>
      </c>
    </row>
    <row r="104174" spans="1:3" x14ac:dyDescent="0.4">
      <c r="A104174" s="3">
        <v>45980</v>
      </c>
      <c r="B104174" s="1">
        <v>8</v>
      </c>
      <c r="C104174" s="1">
        <v>31.951000000000001</v>
      </c>
    </row>
    <row r="104175" spans="1:3" x14ac:dyDescent="0.4">
      <c r="A104175" s="3">
        <v>45980</v>
      </c>
      <c r="B104175" s="1">
        <v>9</v>
      </c>
      <c r="C104175" s="1">
        <v>33.040999999999997</v>
      </c>
    </row>
    <row r="104176" spans="1:3" x14ac:dyDescent="0.4">
      <c r="A104176" s="3">
        <v>45980</v>
      </c>
      <c r="B104176" s="1">
        <v>10</v>
      </c>
      <c r="C104176" s="1">
        <v>-45.62</v>
      </c>
    </row>
    <row r="104177" spans="1:3" x14ac:dyDescent="0.4">
      <c r="A104177" s="3">
        <v>45980</v>
      </c>
      <c r="B104177" s="1">
        <v>11</v>
      </c>
      <c r="C104177" s="1">
        <v>-36.003999999999998</v>
      </c>
    </row>
    <row r="104178" spans="1:3" x14ac:dyDescent="0.4">
      <c r="A104178" s="3">
        <v>45980</v>
      </c>
      <c r="B104178" s="1">
        <v>12</v>
      </c>
      <c r="C104178" s="1">
        <v>12.206</v>
      </c>
    </row>
    <row r="104179" spans="1:3" x14ac:dyDescent="0.4">
      <c r="A104179" s="3">
        <v>45980</v>
      </c>
      <c r="B104179" s="1">
        <v>13</v>
      </c>
      <c r="C104179" s="1">
        <v>4.117</v>
      </c>
    </row>
    <row r="104180" spans="1:3" x14ac:dyDescent="0.4">
      <c r="A104180" s="3">
        <v>45980</v>
      </c>
      <c r="B104180" s="1">
        <v>14</v>
      </c>
      <c r="C104180" s="1">
        <v>6.7569999999999997</v>
      </c>
    </row>
    <row r="104181" spans="1:3" x14ac:dyDescent="0.4">
      <c r="A104181" s="3">
        <v>45980</v>
      </c>
      <c r="B104181" s="1">
        <v>15</v>
      </c>
      <c r="C104181" s="1">
        <v>104.566</v>
      </c>
    </row>
    <row r="104182" spans="1:3" x14ac:dyDescent="0.4">
      <c r="A104182" s="3">
        <v>45980</v>
      </c>
      <c r="B104182" s="1">
        <v>16</v>
      </c>
      <c r="C104182" s="1">
        <v>71.683999999999997</v>
      </c>
    </row>
    <row r="104183" spans="1:3" x14ac:dyDescent="0.4">
      <c r="A104183" s="3">
        <v>45980</v>
      </c>
      <c r="B104183" s="1">
        <v>17</v>
      </c>
      <c r="C104183" s="1">
        <v>39.658000000000001</v>
      </c>
    </row>
    <row r="104184" spans="1:3" x14ac:dyDescent="0.4">
      <c r="A104184" s="3">
        <v>45980</v>
      </c>
      <c r="B104184" s="1">
        <v>18</v>
      </c>
      <c r="C104184" s="1">
        <v>63.460999999999999</v>
      </c>
    </row>
    <row r="104185" spans="1:3" x14ac:dyDescent="0.4">
      <c r="A104185" s="3">
        <v>45980</v>
      </c>
      <c r="B104185" s="1">
        <v>19</v>
      </c>
      <c r="C104185" s="1">
        <v>44.866</v>
      </c>
    </row>
    <row r="104186" spans="1:3" x14ac:dyDescent="0.4">
      <c r="A104186" s="3">
        <v>45980</v>
      </c>
      <c r="B104186" s="1">
        <v>20</v>
      </c>
      <c r="C104186" s="1">
        <v>35.728000000000002</v>
      </c>
    </row>
    <row r="104187" spans="1:3" x14ac:dyDescent="0.4">
      <c r="A104187" s="3">
        <v>45980</v>
      </c>
      <c r="B104187" s="1">
        <v>21</v>
      </c>
      <c r="C104187" s="1">
        <v>36.917000000000002</v>
      </c>
    </row>
    <row r="104188" spans="1:3" x14ac:dyDescent="0.4">
      <c r="A104188" s="3">
        <v>45980</v>
      </c>
      <c r="B104188" s="1">
        <v>22</v>
      </c>
      <c r="C104188" s="1">
        <v>-31.43</v>
      </c>
    </row>
    <row r="104189" spans="1:3" x14ac:dyDescent="0.4">
      <c r="A104189" s="3">
        <v>45980</v>
      </c>
      <c r="B104189" s="1">
        <v>23</v>
      </c>
      <c r="C104189" s="1">
        <v>-11.666</v>
      </c>
    </row>
    <row r="104190" spans="1:3" x14ac:dyDescent="0.4">
      <c r="A104190" s="3">
        <v>45980</v>
      </c>
      <c r="B104190" s="1">
        <v>24</v>
      </c>
      <c r="C104190" s="1">
        <v>-45.412999999999997</v>
      </c>
    </row>
    <row r="104191" spans="1:3" x14ac:dyDescent="0.4">
      <c r="A104191" s="3">
        <v>45981</v>
      </c>
      <c r="B104191" s="1">
        <v>1</v>
      </c>
      <c r="C104191" s="1">
        <v>31.876999999999999</v>
      </c>
    </row>
    <row r="104192" spans="1:3" x14ac:dyDescent="0.4">
      <c r="A104192" s="3">
        <v>45981</v>
      </c>
      <c r="B104192" s="1">
        <v>2</v>
      </c>
      <c r="C104192" s="1">
        <v>51.154000000000003</v>
      </c>
    </row>
    <row r="104193" spans="1:3" x14ac:dyDescent="0.4">
      <c r="A104193" s="3">
        <v>45981</v>
      </c>
      <c r="B104193" s="1">
        <v>3</v>
      </c>
      <c r="C104193" s="1">
        <v>79.188999999999993</v>
      </c>
    </row>
    <row r="104194" spans="1:3" x14ac:dyDescent="0.4">
      <c r="A104194" s="3">
        <v>45981</v>
      </c>
      <c r="B104194" s="1">
        <v>4</v>
      </c>
      <c r="C104194" s="1">
        <v>55.177</v>
      </c>
    </row>
    <row r="104195" spans="1:3" x14ac:dyDescent="0.4">
      <c r="A104195" s="3">
        <v>45981</v>
      </c>
      <c r="B104195" s="1">
        <v>5</v>
      </c>
      <c r="C104195" s="1">
        <v>74.953000000000003</v>
      </c>
    </row>
    <row r="104196" spans="1:3" x14ac:dyDescent="0.4">
      <c r="A104196" s="3">
        <v>45981</v>
      </c>
      <c r="B104196" s="1">
        <v>6</v>
      </c>
      <c r="C104196" s="1">
        <v>128.077</v>
      </c>
    </row>
    <row r="104197" spans="1:3" x14ac:dyDescent="0.4">
      <c r="A104197" s="3">
        <v>45981</v>
      </c>
      <c r="B104197" s="1">
        <v>7</v>
      </c>
      <c r="C104197" s="1">
        <v>56.741</v>
      </c>
    </row>
    <row r="104198" spans="1:3" x14ac:dyDescent="0.4">
      <c r="A104198" s="3">
        <v>45981</v>
      </c>
      <c r="B104198" s="1">
        <v>8</v>
      </c>
      <c r="C104198" s="1">
        <v>39.558</v>
      </c>
    </row>
    <row r="104199" spans="1:3" x14ac:dyDescent="0.4">
      <c r="A104199" s="3">
        <v>45981</v>
      </c>
      <c r="B104199" s="1">
        <v>9</v>
      </c>
      <c r="C104199" s="1">
        <v>37.07</v>
      </c>
    </row>
    <row r="104200" spans="1:3" x14ac:dyDescent="0.4">
      <c r="A104200" s="3">
        <v>45981</v>
      </c>
      <c r="B104200" s="1">
        <v>10</v>
      </c>
      <c r="C104200" s="1">
        <v>-86.697000000000003</v>
      </c>
    </row>
    <row r="104201" spans="1:3" x14ac:dyDescent="0.4">
      <c r="A104201" s="3">
        <v>45981</v>
      </c>
      <c r="B104201" s="1">
        <v>11</v>
      </c>
      <c r="C104201" s="1">
        <v>-72.304000000000002</v>
      </c>
    </row>
    <row r="104202" spans="1:3" x14ac:dyDescent="0.4">
      <c r="A104202" s="3">
        <v>45981</v>
      </c>
      <c r="B104202" s="1">
        <v>12</v>
      </c>
      <c r="C104202" s="1">
        <v>-7.431</v>
      </c>
    </row>
    <row r="104203" spans="1:3" x14ac:dyDescent="0.4">
      <c r="A104203" s="3">
        <v>45981</v>
      </c>
      <c r="B104203" s="1">
        <v>13</v>
      </c>
      <c r="C104203" s="1">
        <v>-7.1429999999999998</v>
      </c>
    </row>
    <row r="104204" spans="1:3" x14ac:dyDescent="0.4">
      <c r="A104204" s="3">
        <v>45981</v>
      </c>
      <c r="B104204" s="1">
        <v>14</v>
      </c>
      <c r="C104204" s="1">
        <v>-2.3570000000000002</v>
      </c>
    </row>
    <row r="104205" spans="1:3" x14ac:dyDescent="0.4">
      <c r="A104205" s="3">
        <v>45981</v>
      </c>
      <c r="B104205" s="1">
        <v>15</v>
      </c>
      <c r="C104205" s="1">
        <v>107.151</v>
      </c>
    </row>
    <row r="104206" spans="1:3" x14ac:dyDescent="0.4">
      <c r="A104206" s="3">
        <v>45981</v>
      </c>
      <c r="B104206" s="1">
        <v>16</v>
      </c>
      <c r="C104206" s="1">
        <v>71.049000000000007</v>
      </c>
    </row>
    <row r="104207" spans="1:3" x14ac:dyDescent="0.4">
      <c r="A104207" s="3">
        <v>45981</v>
      </c>
      <c r="B104207" s="1">
        <v>17</v>
      </c>
      <c r="C104207" s="1">
        <v>50.121000000000002</v>
      </c>
    </row>
    <row r="104208" spans="1:3" x14ac:dyDescent="0.4">
      <c r="A104208" s="3">
        <v>45981</v>
      </c>
      <c r="B104208" s="1">
        <v>18</v>
      </c>
      <c r="C104208" s="1">
        <v>62.146999999999998</v>
      </c>
    </row>
    <row r="104209" spans="1:3" x14ac:dyDescent="0.4">
      <c r="A104209" s="3">
        <v>45981</v>
      </c>
      <c r="B104209" s="1">
        <v>19</v>
      </c>
      <c r="C104209" s="1">
        <v>41.018999999999998</v>
      </c>
    </row>
    <row r="104210" spans="1:3" x14ac:dyDescent="0.4">
      <c r="A104210" s="3">
        <v>45981</v>
      </c>
      <c r="B104210" s="1">
        <v>20</v>
      </c>
      <c r="C104210" s="1">
        <v>31.178000000000001</v>
      </c>
    </row>
    <row r="104211" spans="1:3" x14ac:dyDescent="0.4">
      <c r="A104211" s="3">
        <v>45981</v>
      </c>
      <c r="B104211" s="1">
        <v>21</v>
      </c>
      <c r="C104211" s="1">
        <v>32.552999999999997</v>
      </c>
    </row>
    <row r="104212" spans="1:3" x14ac:dyDescent="0.4">
      <c r="A104212" s="3">
        <v>45981</v>
      </c>
      <c r="B104212" s="1">
        <v>22</v>
      </c>
      <c r="C104212" s="1">
        <v>17.077000000000002</v>
      </c>
    </row>
    <row r="104213" spans="1:3" x14ac:dyDescent="0.4">
      <c r="A104213" s="3">
        <v>45981</v>
      </c>
      <c r="B104213" s="1">
        <v>23</v>
      </c>
      <c r="C104213" s="1">
        <v>-29.074999999999999</v>
      </c>
    </row>
    <row r="104214" spans="1:3" x14ac:dyDescent="0.4">
      <c r="A104214" s="3">
        <v>45981</v>
      </c>
      <c r="B104214" s="1">
        <v>24</v>
      </c>
      <c r="C104214" s="1">
        <v>-20.655999999999999</v>
      </c>
    </row>
    <row r="104215" spans="1:3" x14ac:dyDescent="0.4">
      <c r="A104215" s="3">
        <v>45982</v>
      </c>
      <c r="B104215" s="1">
        <v>1</v>
      </c>
      <c r="C104215" s="1">
        <v>44.134999999999998</v>
      </c>
    </row>
    <row r="104216" spans="1:3" x14ac:dyDescent="0.4">
      <c r="A104216" s="3">
        <v>45982</v>
      </c>
      <c r="B104216" s="1">
        <v>2</v>
      </c>
      <c r="C104216" s="1">
        <v>44.692999999999998</v>
      </c>
    </row>
    <row r="104217" spans="1:3" x14ac:dyDescent="0.4">
      <c r="A104217" s="3">
        <v>45982</v>
      </c>
      <c r="B104217" s="1">
        <v>3</v>
      </c>
      <c r="C104217" s="1">
        <v>37.091999999999999</v>
      </c>
    </row>
    <row r="104218" spans="1:3" x14ac:dyDescent="0.4">
      <c r="A104218" s="3">
        <v>45982</v>
      </c>
      <c r="B104218" s="1">
        <v>4</v>
      </c>
      <c r="C104218" s="1">
        <v>98.04</v>
      </c>
    </row>
    <row r="104219" spans="1:3" x14ac:dyDescent="0.4">
      <c r="A104219" s="3">
        <v>45982</v>
      </c>
      <c r="B104219" s="1">
        <v>5</v>
      </c>
      <c r="C104219" s="1">
        <v>122.018</v>
      </c>
    </row>
    <row r="104220" spans="1:3" x14ac:dyDescent="0.4">
      <c r="A104220" s="3">
        <v>45982</v>
      </c>
      <c r="B104220" s="1">
        <v>6</v>
      </c>
      <c r="C104220" s="1">
        <v>70.075999999999993</v>
      </c>
    </row>
    <row r="104221" spans="1:3" x14ac:dyDescent="0.4">
      <c r="A104221" s="3">
        <v>45982</v>
      </c>
      <c r="B104221" s="1">
        <v>7</v>
      </c>
      <c r="C104221" s="1">
        <v>25.437999999999999</v>
      </c>
    </row>
    <row r="104222" spans="1:3" x14ac:dyDescent="0.4">
      <c r="A104222" s="3">
        <v>45982</v>
      </c>
      <c r="B104222" s="1">
        <v>8</v>
      </c>
      <c r="C104222" s="1">
        <v>49.185000000000002</v>
      </c>
    </row>
    <row r="104223" spans="1:3" x14ac:dyDescent="0.4">
      <c r="A104223" s="3">
        <v>45982</v>
      </c>
      <c r="B104223" s="1">
        <v>9</v>
      </c>
      <c r="C104223" s="1">
        <v>26.38</v>
      </c>
    </row>
    <row r="104224" spans="1:3" x14ac:dyDescent="0.4">
      <c r="A104224" s="3">
        <v>45982</v>
      </c>
      <c r="B104224" s="1">
        <v>10</v>
      </c>
      <c r="C104224" s="1">
        <v>-57.375</v>
      </c>
    </row>
    <row r="104225" spans="1:3" x14ac:dyDescent="0.4">
      <c r="A104225" s="3">
        <v>45982</v>
      </c>
      <c r="B104225" s="1">
        <v>11</v>
      </c>
      <c r="C104225" s="1">
        <v>-36.26</v>
      </c>
    </row>
    <row r="104226" spans="1:3" x14ac:dyDescent="0.4">
      <c r="A104226" s="3">
        <v>45982</v>
      </c>
      <c r="B104226" s="1">
        <v>12</v>
      </c>
      <c r="C104226" s="1">
        <v>17.532</v>
      </c>
    </row>
    <row r="104227" spans="1:3" x14ac:dyDescent="0.4">
      <c r="A104227" s="3">
        <v>45982</v>
      </c>
      <c r="B104227" s="1">
        <v>13</v>
      </c>
      <c r="C104227" s="1">
        <v>16.815000000000001</v>
      </c>
    </row>
    <row r="104228" spans="1:3" x14ac:dyDescent="0.4">
      <c r="A104228" s="3">
        <v>45982</v>
      </c>
      <c r="B104228" s="1">
        <v>14</v>
      </c>
      <c r="C104228" s="1">
        <v>-3.9420000000000002</v>
      </c>
    </row>
    <row r="104229" spans="1:3" x14ac:dyDescent="0.4">
      <c r="A104229" s="3">
        <v>45982</v>
      </c>
      <c r="B104229" s="1">
        <v>15</v>
      </c>
      <c r="C104229" s="1">
        <v>90.063000000000002</v>
      </c>
    </row>
    <row r="104230" spans="1:3" x14ac:dyDescent="0.4">
      <c r="A104230" s="3">
        <v>45982</v>
      </c>
      <c r="B104230" s="1">
        <v>16</v>
      </c>
      <c r="C104230" s="1">
        <v>96.744</v>
      </c>
    </row>
    <row r="104231" spans="1:3" x14ac:dyDescent="0.4">
      <c r="A104231" s="3">
        <v>45982</v>
      </c>
      <c r="B104231" s="1">
        <v>17</v>
      </c>
      <c r="C104231" s="1">
        <v>24.311</v>
      </c>
    </row>
    <row r="104232" spans="1:3" x14ac:dyDescent="0.4">
      <c r="A104232" s="3">
        <v>45982</v>
      </c>
      <c r="B104232" s="1">
        <v>18</v>
      </c>
      <c r="C104232" s="1">
        <v>52.933</v>
      </c>
    </row>
    <row r="104233" spans="1:3" x14ac:dyDescent="0.4">
      <c r="A104233" s="3">
        <v>45982</v>
      </c>
      <c r="B104233" s="1">
        <v>19</v>
      </c>
      <c r="C104233" s="1">
        <v>36.058</v>
      </c>
    </row>
    <row r="104234" spans="1:3" x14ac:dyDescent="0.4">
      <c r="A104234" s="3">
        <v>45982</v>
      </c>
      <c r="B104234" s="1">
        <v>20</v>
      </c>
      <c r="C104234" s="1">
        <v>29.286000000000001</v>
      </c>
    </row>
    <row r="104235" spans="1:3" x14ac:dyDescent="0.4">
      <c r="A104235" s="3">
        <v>45982</v>
      </c>
      <c r="B104235" s="1">
        <v>21</v>
      </c>
      <c r="C104235" s="1">
        <v>-16.166</v>
      </c>
    </row>
    <row r="104236" spans="1:3" x14ac:dyDescent="0.4">
      <c r="A104236" s="3">
        <v>45982</v>
      </c>
      <c r="B104236" s="1">
        <v>22</v>
      </c>
      <c r="C104236" s="1">
        <v>20.658999999999999</v>
      </c>
    </row>
    <row r="104237" spans="1:3" x14ac:dyDescent="0.4">
      <c r="A104237" s="3">
        <v>45982</v>
      </c>
      <c r="B104237" s="1">
        <v>23</v>
      </c>
      <c r="C104237" s="1">
        <v>-39.673999999999999</v>
      </c>
    </row>
    <row r="104238" spans="1:3" x14ac:dyDescent="0.4">
      <c r="A104238" s="3">
        <v>45982</v>
      </c>
      <c r="B104238" s="1">
        <v>24</v>
      </c>
      <c r="C104238" s="1">
        <v>-1.06</v>
      </c>
    </row>
    <row r="104239" spans="1:3" x14ac:dyDescent="0.4">
      <c r="A104239" s="3">
        <v>45983</v>
      </c>
      <c r="B104239" s="1">
        <v>1</v>
      </c>
      <c r="C104239" s="1">
        <v>41.896000000000001</v>
      </c>
    </row>
    <row r="104240" spans="1:3" x14ac:dyDescent="0.4">
      <c r="A104240" s="3">
        <v>45983</v>
      </c>
      <c r="B104240" s="1">
        <v>2</v>
      </c>
      <c r="C104240" s="1">
        <v>44.856999999999999</v>
      </c>
    </row>
    <row r="104241" spans="1:3" x14ac:dyDescent="0.4">
      <c r="A104241" s="3">
        <v>45983</v>
      </c>
      <c r="B104241" s="1">
        <v>3</v>
      </c>
      <c r="C104241" s="1">
        <v>41.972999999999999</v>
      </c>
    </row>
    <row r="104242" spans="1:3" x14ac:dyDescent="0.4">
      <c r="A104242" s="3">
        <v>45983</v>
      </c>
      <c r="B104242" s="1">
        <v>4</v>
      </c>
      <c r="C104242" s="1">
        <v>46.709000000000003</v>
      </c>
    </row>
    <row r="104243" spans="1:3" x14ac:dyDescent="0.4">
      <c r="A104243" s="3">
        <v>45983</v>
      </c>
      <c r="B104243" s="1">
        <v>5</v>
      </c>
      <c r="C104243" s="1">
        <v>111.68600000000001</v>
      </c>
    </row>
    <row r="104244" spans="1:3" x14ac:dyDescent="0.4">
      <c r="A104244" s="3">
        <v>45983</v>
      </c>
      <c r="B104244" s="1">
        <v>6</v>
      </c>
      <c r="C104244" s="1">
        <v>120.94499999999999</v>
      </c>
    </row>
    <row r="104245" spans="1:3" x14ac:dyDescent="0.4">
      <c r="A104245" s="3">
        <v>45983</v>
      </c>
      <c r="B104245" s="1">
        <v>7</v>
      </c>
      <c r="C104245" s="1">
        <v>93.100999999999999</v>
      </c>
    </row>
    <row r="104246" spans="1:3" x14ac:dyDescent="0.4">
      <c r="A104246" s="3">
        <v>45983</v>
      </c>
      <c r="B104246" s="1">
        <v>8</v>
      </c>
      <c r="C104246" s="1">
        <v>40.999000000000002</v>
      </c>
    </row>
    <row r="104247" spans="1:3" x14ac:dyDescent="0.4">
      <c r="A104247" s="3">
        <v>45983</v>
      </c>
      <c r="B104247" s="1">
        <v>9</v>
      </c>
      <c r="C104247" s="1">
        <v>54.726999999999997</v>
      </c>
    </row>
    <row r="104248" spans="1:3" x14ac:dyDescent="0.4">
      <c r="A104248" s="3">
        <v>45983</v>
      </c>
      <c r="B104248" s="1">
        <v>10</v>
      </c>
      <c r="C104248" s="1">
        <v>-51.277999999999999</v>
      </c>
    </row>
    <row r="104249" spans="1:3" x14ac:dyDescent="0.4">
      <c r="A104249" s="3">
        <v>45983</v>
      </c>
      <c r="B104249" s="1">
        <v>11</v>
      </c>
      <c r="C104249" s="1">
        <v>26.120999999999999</v>
      </c>
    </row>
    <row r="104250" spans="1:3" x14ac:dyDescent="0.4">
      <c r="A104250" s="3">
        <v>45983</v>
      </c>
      <c r="B104250" s="1">
        <v>12</v>
      </c>
      <c r="C104250" s="1">
        <v>32.6</v>
      </c>
    </row>
    <row r="104251" spans="1:3" x14ac:dyDescent="0.4">
      <c r="A104251" s="3">
        <v>45983</v>
      </c>
      <c r="B104251" s="1">
        <v>13</v>
      </c>
      <c r="C104251" s="1">
        <v>26.498000000000001</v>
      </c>
    </row>
    <row r="104252" spans="1:3" x14ac:dyDescent="0.4">
      <c r="A104252" s="3">
        <v>45983</v>
      </c>
      <c r="B104252" s="1">
        <v>14</v>
      </c>
      <c r="C104252" s="1">
        <v>29.931999999999999</v>
      </c>
    </row>
    <row r="104253" spans="1:3" x14ac:dyDescent="0.4">
      <c r="A104253" s="3">
        <v>45983</v>
      </c>
      <c r="B104253" s="1">
        <v>15</v>
      </c>
      <c r="C104253" s="1">
        <v>102.027</v>
      </c>
    </row>
    <row r="104254" spans="1:3" x14ac:dyDescent="0.4">
      <c r="A104254" s="3">
        <v>45983</v>
      </c>
      <c r="B104254" s="1">
        <v>16</v>
      </c>
      <c r="C104254" s="1">
        <v>43.06</v>
      </c>
    </row>
    <row r="104255" spans="1:3" x14ac:dyDescent="0.4">
      <c r="A104255" s="3">
        <v>45983</v>
      </c>
      <c r="B104255" s="1">
        <v>17</v>
      </c>
      <c r="C104255" s="1">
        <v>45.26</v>
      </c>
    </row>
    <row r="104256" spans="1:3" x14ac:dyDescent="0.4">
      <c r="A104256" s="3">
        <v>45983</v>
      </c>
      <c r="B104256" s="1">
        <v>18</v>
      </c>
      <c r="C104256" s="1">
        <v>57.457999999999998</v>
      </c>
    </row>
    <row r="104257" spans="1:3" x14ac:dyDescent="0.4">
      <c r="A104257" s="3">
        <v>45983</v>
      </c>
      <c r="B104257" s="1">
        <v>19</v>
      </c>
      <c r="C104257" s="1">
        <v>25.067</v>
      </c>
    </row>
    <row r="104258" spans="1:3" x14ac:dyDescent="0.4">
      <c r="A104258" s="3">
        <v>45983</v>
      </c>
      <c r="B104258" s="1">
        <v>20</v>
      </c>
      <c r="C104258" s="1">
        <v>16.183</v>
      </c>
    </row>
    <row r="104259" spans="1:3" x14ac:dyDescent="0.4">
      <c r="A104259" s="3">
        <v>45983</v>
      </c>
      <c r="B104259" s="1">
        <v>21</v>
      </c>
      <c r="C104259" s="1">
        <v>20.315999999999999</v>
      </c>
    </row>
    <row r="104260" spans="1:3" x14ac:dyDescent="0.4">
      <c r="A104260" s="3">
        <v>45983</v>
      </c>
      <c r="B104260" s="1">
        <v>22</v>
      </c>
      <c r="C104260" s="1">
        <v>-50.786999999999999</v>
      </c>
    </row>
    <row r="104261" spans="1:3" x14ac:dyDescent="0.4">
      <c r="A104261" s="3">
        <v>45983</v>
      </c>
      <c r="B104261" s="1">
        <v>23</v>
      </c>
      <c r="C104261" s="1">
        <v>-55.040999999999997</v>
      </c>
    </row>
    <row r="104262" spans="1:3" x14ac:dyDescent="0.4">
      <c r="A104262" s="3">
        <v>45983</v>
      </c>
      <c r="B104262" s="1">
        <v>24</v>
      </c>
      <c r="C104262" s="1">
        <v>-42.223999999999997</v>
      </c>
    </row>
    <row r="104263" spans="1:3" x14ac:dyDescent="0.4">
      <c r="A104263" s="3">
        <v>45984</v>
      </c>
      <c r="B104263" s="1">
        <v>1</v>
      </c>
      <c r="C104263" s="1">
        <v>29.484999999999999</v>
      </c>
    </row>
    <row r="104264" spans="1:3" x14ac:dyDescent="0.4">
      <c r="A104264" s="3">
        <v>45984</v>
      </c>
      <c r="B104264" s="1">
        <v>2</v>
      </c>
      <c r="C104264" s="1">
        <v>28.062999999999999</v>
      </c>
    </row>
    <row r="104265" spans="1:3" x14ac:dyDescent="0.4">
      <c r="A104265" s="3">
        <v>45984</v>
      </c>
      <c r="B104265" s="1">
        <v>3</v>
      </c>
      <c r="C104265" s="1">
        <v>32.796999999999997</v>
      </c>
    </row>
    <row r="104266" spans="1:3" x14ac:dyDescent="0.4">
      <c r="A104266" s="3">
        <v>45984</v>
      </c>
      <c r="B104266" s="1">
        <v>4</v>
      </c>
      <c r="C104266" s="1">
        <v>20.076000000000001</v>
      </c>
    </row>
    <row r="104267" spans="1:3" x14ac:dyDescent="0.4">
      <c r="A104267" s="3">
        <v>45984</v>
      </c>
      <c r="B104267" s="1">
        <v>5</v>
      </c>
      <c r="C104267" s="1">
        <v>82.087999999999994</v>
      </c>
    </row>
    <row r="104268" spans="1:3" x14ac:dyDescent="0.4">
      <c r="A104268" s="3">
        <v>45984</v>
      </c>
      <c r="B104268" s="1">
        <v>6</v>
      </c>
      <c r="C104268" s="1">
        <v>32.097000000000001</v>
      </c>
    </row>
    <row r="104269" spans="1:3" x14ac:dyDescent="0.4">
      <c r="A104269" s="3">
        <v>45984</v>
      </c>
      <c r="B104269" s="1">
        <v>7</v>
      </c>
      <c r="C104269" s="1">
        <v>29.169</v>
      </c>
    </row>
    <row r="104270" spans="1:3" x14ac:dyDescent="0.4">
      <c r="A104270" s="3">
        <v>45984</v>
      </c>
      <c r="B104270" s="1">
        <v>8</v>
      </c>
      <c r="C104270" s="1">
        <v>23.47</v>
      </c>
    </row>
    <row r="104271" spans="1:3" x14ac:dyDescent="0.4">
      <c r="A104271" s="3">
        <v>45984</v>
      </c>
      <c r="B104271" s="1">
        <v>9</v>
      </c>
      <c r="C104271" s="1">
        <v>30.437999999999999</v>
      </c>
    </row>
    <row r="104272" spans="1:3" x14ac:dyDescent="0.4">
      <c r="A104272" s="3">
        <v>45984</v>
      </c>
      <c r="B104272" s="1">
        <v>10</v>
      </c>
      <c r="C104272" s="1">
        <v>20.146999999999998</v>
      </c>
    </row>
    <row r="104273" spans="1:3" x14ac:dyDescent="0.4">
      <c r="A104273" s="3">
        <v>45984</v>
      </c>
      <c r="B104273" s="1">
        <v>11</v>
      </c>
      <c r="C104273" s="1">
        <v>37.048000000000002</v>
      </c>
    </row>
    <row r="104274" spans="1:3" x14ac:dyDescent="0.4">
      <c r="A104274" s="3">
        <v>45984</v>
      </c>
      <c r="B104274" s="1">
        <v>12</v>
      </c>
      <c r="C104274" s="1">
        <v>23.126999999999999</v>
      </c>
    </row>
    <row r="104275" spans="1:3" x14ac:dyDescent="0.4">
      <c r="A104275" s="3">
        <v>45984</v>
      </c>
      <c r="B104275" s="1">
        <v>13</v>
      </c>
      <c r="C104275" s="1">
        <v>102.43600000000001</v>
      </c>
    </row>
    <row r="104276" spans="1:3" x14ac:dyDescent="0.4">
      <c r="A104276" s="3">
        <v>45984</v>
      </c>
      <c r="B104276" s="1">
        <v>14</v>
      </c>
      <c r="C104276" s="1">
        <v>31.175000000000001</v>
      </c>
    </row>
    <row r="104277" spans="1:3" x14ac:dyDescent="0.4">
      <c r="A104277" s="3">
        <v>45984</v>
      </c>
      <c r="B104277" s="1">
        <v>15</v>
      </c>
      <c r="C104277" s="1">
        <v>36.165999999999997</v>
      </c>
    </row>
    <row r="104278" spans="1:3" x14ac:dyDescent="0.4">
      <c r="A104278" s="3">
        <v>45984</v>
      </c>
      <c r="B104278" s="1">
        <v>16</v>
      </c>
      <c r="C104278" s="1">
        <v>103.107</v>
      </c>
    </row>
    <row r="104279" spans="1:3" x14ac:dyDescent="0.4">
      <c r="A104279" s="3">
        <v>45984</v>
      </c>
      <c r="B104279" s="1">
        <v>17</v>
      </c>
      <c r="C104279" s="1">
        <v>64.67</v>
      </c>
    </row>
    <row r="104280" spans="1:3" x14ac:dyDescent="0.4">
      <c r="A104280" s="3">
        <v>45984</v>
      </c>
      <c r="B104280" s="1">
        <v>18</v>
      </c>
      <c r="C104280" s="1">
        <v>63.642000000000003</v>
      </c>
    </row>
    <row r="104281" spans="1:3" x14ac:dyDescent="0.4">
      <c r="A104281" s="3">
        <v>45984</v>
      </c>
      <c r="B104281" s="1">
        <v>19</v>
      </c>
      <c r="C104281" s="1">
        <v>57.423999999999999</v>
      </c>
    </row>
    <row r="104282" spans="1:3" x14ac:dyDescent="0.4">
      <c r="A104282" s="3">
        <v>45984</v>
      </c>
      <c r="B104282" s="1">
        <v>20</v>
      </c>
      <c r="C104282" s="1">
        <v>46.048999999999999</v>
      </c>
    </row>
    <row r="104283" spans="1:3" x14ac:dyDescent="0.4">
      <c r="A104283" s="3">
        <v>45984</v>
      </c>
      <c r="B104283" s="1">
        <v>21</v>
      </c>
      <c r="C104283" s="1">
        <v>46.29</v>
      </c>
    </row>
    <row r="104284" spans="1:3" x14ac:dyDescent="0.4">
      <c r="A104284" s="3">
        <v>45984</v>
      </c>
      <c r="B104284" s="1">
        <v>22</v>
      </c>
      <c r="C104284" s="1">
        <v>-19.309000000000001</v>
      </c>
    </row>
    <row r="104285" spans="1:3" x14ac:dyDescent="0.4">
      <c r="A104285" s="3">
        <v>45984</v>
      </c>
      <c r="B104285" s="1">
        <v>23</v>
      </c>
      <c r="C104285" s="1">
        <v>-51.884</v>
      </c>
    </row>
    <row r="104286" spans="1:3" x14ac:dyDescent="0.4">
      <c r="A104286" s="3">
        <v>45984</v>
      </c>
      <c r="B104286" s="1">
        <v>24</v>
      </c>
      <c r="C104286" s="1">
        <v>30.809000000000001</v>
      </c>
    </row>
    <row r="104287" spans="1:3" x14ac:dyDescent="0.4">
      <c r="A104287" s="3">
        <v>45985</v>
      </c>
      <c r="B104287" s="1">
        <v>1</v>
      </c>
      <c r="C104287" s="1">
        <v>49.319000000000003</v>
      </c>
    </row>
    <row r="104288" spans="1:3" x14ac:dyDescent="0.4">
      <c r="A104288" s="3">
        <v>45985</v>
      </c>
      <c r="B104288" s="1">
        <v>2</v>
      </c>
      <c r="C104288" s="1">
        <v>40.290999999999997</v>
      </c>
    </row>
    <row r="104289" spans="1:3" x14ac:dyDescent="0.4">
      <c r="A104289" s="3">
        <v>45985</v>
      </c>
      <c r="B104289" s="1">
        <v>3</v>
      </c>
      <c r="C104289" s="1">
        <v>34.555999999999997</v>
      </c>
    </row>
    <row r="104290" spans="1:3" x14ac:dyDescent="0.4">
      <c r="A104290" s="3">
        <v>45985</v>
      </c>
      <c r="B104290" s="1">
        <v>4</v>
      </c>
      <c r="C104290" s="1">
        <v>88.48</v>
      </c>
    </row>
    <row r="104291" spans="1:3" x14ac:dyDescent="0.4">
      <c r="A104291" s="3">
        <v>45985</v>
      </c>
      <c r="B104291" s="1">
        <v>5</v>
      </c>
      <c r="C104291" s="1">
        <v>79.284999999999997</v>
      </c>
    </row>
    <row r="104292" spans="1:3" x14ac:dyDescent="0.4">
      <c r="A104292" s="3">
        <v>45985</v>
      </c>
      <c r="B104292" s="1">
        <v>6</v>
      </c>
      <c r="C104292" s="1">
        <v>67.605000000000004</v>
      </c>
    </row>
    <row r="104293" spans="1:3" x14ac:dyDescent="0.4">
      <c r="A104293" s="3">
        <v>45985</v>
      </c>
      <c r="B104293" s="1">
        <v>7</v>
      </c>
      <c r="C104293" s="1">
        <v>28.954000000000001</v>
      </c>
    </row>
    <row r="104294" spans="1:3" x14ac:dyDescent="0.4">
      <c r="A104294" s="3">
        <v>45985</v>
      </c>
      <c r="B104294" s="1">
        <v>8</v>
      </c>
      <c r="C104294" s="1">
        <v>29.859000000000002</v>
      </c>
    </row>
    <row r="104295" spans="1:3" x14ac:dyDescent="0.4">
      <c r="A104295" s="3">
        <v>45985</v>
      </c>
      <c r="B104295" s="1">
        <v>9</v>
      </c>
      <c r="C104295" s="1">
        <v>42.161000000000001</v>
      </c>
    </row>
    <row r="104296" spans="1:3" x14ac:dyDescent="0.4">
      <c r="A104296" s="3">
        <v>45985</v>
      </c>
      <c r="B104296" s="1">
        <v>10</v>
      </c>
      <c r="C104296" s="1">
        <v>-56.956000000000003</v>
      </c>
    </row>
    <row r="104297" spans="1:3" x14ac:dyDescent="0.4">
      <c r="A104297" s="3">
        <v>45985</v>
      </c>
      <c r="B104297" s="1">
        <v>11</v>
      </c>
      <c r="C104297" s="1">
        <v>-54.976999999999997</v>
      </c>
    </row>
    <row r="104298" spans="1:3" x14ac:dyDescent="0.4">
      <c r="A104298" s="3">
        <v>45985</v>
      </c>
      <c r="B104298" s="1">
        <v>12</v>
      </c>
      <c r="C104298" s="1">
        <v>-8.1039999999999992</v>
      </c>
    </row>
    <row r="104299" spans="1:3" x14ac:dyDescent="0.4">
      <c r="A104299" s="3">
        <v>45985</v>
      </c>
      <c r="B104299" s="1">
        <v>13</v>
      </c>
      <c r="C104299" s="1">
        <v>2.827</v>
      </c>
    </row>
    <row r="104300" spans="1:3" x14ac:dyDescent="0.4">
      <c r="A104300" s="3">
        <v>45985</v>
      </c>
      <c r="B104300" s="1">
        <v>14</v>
      </c>
      <c r="C104300" s="1">
        <v>-1.5469999999999999</v>
      </c>
    </row>
    <row r="104301" spans="1:3" x14ac:dyDescent="0.4">
      <c r="A104301" s="3">
        <v>45985</v>
      </c>
      <c r="B104301" s="1">
        <v>15</v>
      </c>
      <c r="C104301" s="1">
        <v>71.667000000000002</v>
      </c>
    </row>
    <row r="104302" spans="1:3" x14ac:dyDescent="0.4">
      <c r="A104302" s="3">
        <v>45985</v>
      </c>
      <c r="B104302" s="1">
        <v>16</v>
      </c>
      <c r="C104302" s="1">
        <v>12.57</v>
      </c>
    </row>
    <row r="104303" spans="1:3" x14ac:dyDescent="0.4">
      <c r="A104303" s="3">
        <v>45985</v>
      </c>
      <c r="B104303" s="1">
        <v>17</v>
      </c>
      <c r="C104303" s="1">
        <v>70.253</v>
      </c>
    </row>
    <row r="104304" spans="1:3" x14ac:dyDescent="0.4">
      <c r="A104304" s="3">
        <v>45985</v>
      </c>
      <c r="B104304" s="1">
        <v>18</v>
      </c>
      <c r="C104304" s="1">
        <v>61.031999999999996</v>
      </c>
    </row>
    <row r="104305" spans="1:3" x14ac:dyDescent="0.4">
      <c r="A104305" s="3">
        <v>45985</v>
      </c>
      <c r="B104305" s="1">
        <v>19</v>
      </c>
      <c r="C104305" s="1">
        <v>23.864999999999998</v>
      </c>
    </row>
    <row r="104306" spans="1:3" x14ac:dyDescent="0.4">
      <c r="A104306" s="3">
        <v>45985</v>
      </c>
      <c r="B104306" s="1">
        <v>20</v>
      </c>
      <c r="C104306" s="1">
        <v>19.312000000000001</v>
      </c>
    </row>
    <row r="104307" spans="1:3" x14ac:dyDescent="0.4">
      <c r="A104307" s="3">
        <v>45985</v>
      </c>
      <c r="B104307" s="1">
        <v>21</v>
      </c>
      <c r="C104307" s="1">
        <v>15.29</v>
      </c>
    </row>
    <row r="104308" spans="1:3" x14ac:dyDescent="0.4">
      <c r="A104308" s="3">
        <v>45985</v>
      </c>
      <c r="B104308" s="1">
        <v>22</v>
      </c>
      <c r="C104308" s="1">
        <v>-52.804000000000002</v>
      </c>
    </row>
    <row r="104309" spans="1:3" x14ac:dyDescent="0.4">
      <c r="A104309" s="3">
        <v>45985</v>
      </c>
      <c r="B104309" s="1">
        <v>23</v>
      </c>
      <c r="C104309" s="1">
        <v>-50.13</v>
      </c>
    </row>
    <row r="104310" spans="1:3" x14ac:dyDescent="0.4">
      <c r="A104310" s="3">
        <v>45985</v>
      </c>
      <c r="B104310" s="1">
        <v>24</v>
      </c>
      <c r="C104310" s="1">
        <v>-33.134999999999998</v>
      </c>
    </row>
    <row r="104311" spans="1:3" x14ac:dyDescent="0.4">
      <c r="A104311" s="3">
        <v>45986</v>
      </c>
      <c r="B104311" s="1">
        <v>1</v>
      </c>
      <c r="C104311" s="1">
        <v>29.808</v>
      </c>
    </row>
    <row r="104312" spans="1:3" x14ac:dyDescent="0.4">
      <c r="A104312" s="3">
        <v>45986</v>
      </c>
      <c r="B104312" s="1">
        <v>2</v>
      </c>
      <c r="C104312" s="1">
        <v>13.012</v>
      </c>
    </row>
    <row r="104313" spans="1:3" x14ac:dyDescent="0.4">
      <c r="A104313" s="3">
        <v>45986</v>
      </c>
      <c r="B104313" s="1">
        <v>3</v>
      </c>
      <c r="C104313" s="1">
        <v>23.986000000000001</v>
      </c>
    </row>
    <row r="104314" spans="1:3" x14ac:dyDescent="0.4">
      <c r="A104314" s="3">
        <v>45986</v>
      </c>
      <c r="B104314" s="1">
        <v>4</v>
      </c>
      <c r="C104314" s="1">
        <v>64.253</v>
      </c>
    </row>
    <row r="104315" spans="1:3" x14ac:dyDescent="0.4">
      <c r="A104315" s="3">
        <v>45986</v>
      </c>
      <c r="B104315" s="1">
        <v>5</v>
      </c>
      <c r="C104315" s="1">
        <v>96.787999999999997</v>
      </c>
    </row>
    <row r="104316" spans="1:3" x14ac:dyDescent="0.4">
      <c r="A104316" s="3">
        <v>45986</v>
      </c>
      <c r="B104316" s="1">
        <v>6</v>
      </c>
      <c r="C104316" s="1">
        <v>27.795000000000002</v>
      </c>
    </row>
    <row r="104317" spans="1:3" x14ac:dyDescent="0.4">
      <c r="A104317" s="3">
        <v>45986</v>
      </c>
      <c r="B104317" s="1">
        <v>7</v>
      </c>
      <c r="C104317" s="1">
        <v>14.2</v>
      </c>
    </row>
    <row r="104318" spans="1:3" x14ac:dyDescent="0.4">
      <c r="A104318" s="3">
        <v>45986</v>
      </c>
      <c r="B104318" s="1">
        <v>8</v>
      </c>
      <c r="C104318" s="1">
        <v>45.398000000000003</v>
      </c>
    </row>
    <row r="104319" spans="1:3" x14ac:dyDescent="0.4">
      <c r="A104319" s="3">
        <v>45986</v>
      </c>
      <c r="B104319" s="1">
        <v>9</v>
      </c>
      <c r="C104319" s="1">
        <v>23.19</v>
      </c>
    </row>
    <row r="104320" spans="1:3" x14ac:dyDescent="0.4">
      <c r="A104320" s="3">
        <v>45986</v>
      </c>
      <c r="B104320" s="1">
        <v>10</v>
      </c>
      <c r="C104320" s="1">
        <v>-59.351999999999997</v>
      </c>
    </row>
    <row r="104321" spans="1:3" x14ac:dyDescent="0.4">
      <c r="A104321" s="3">
        <v>45986</v>
      </c>
      <c r="B104321" s="1">
        <v>11</v>
      </c>
      <c r="C104321" s="1">
        <v>-55.661000000000001</v>
      </c>
    </row>
    <row r="104322" spans="1:3" x14ac:dyDescent="0.4">
      <c r="A104322" s="3">
        <v>45986</v>
      </c>
      <c r="B104322" s="1">
        <v>12</v>
      </c>
      <c r="C104322" s="1">
        <v>5.6230000000000002</v>
      </c>
    </row>
    <row r="104323" spans="1:3" x14ac:dyDescent="0.4">
      <c r="A104323" s="3">
        <v>45986</v>
      </c>
      <c r="B104323" s="1">
        <v>13</v>
      </c>
      <c r="C104323" s="1">
        <v>3.43</v>
      </c>
    </row>
    <row r="104324" spans="1:3" x14ac:dyDescent="0.4">
      <c r="A104324" s="3">
        <v>45986</v>
      </c>
      <c r="B104324" s="1">
        <v>14</v>
      </c>
      <c r="C104324" s="1">
        <v>-3.036</v>
      </c>
    </row>
    <row r="104325" spans="1:3" x14ac:dyDescent="0.4">
      <c r="A104325" s="3">
        <v>45986</v>
      </c>
      <c r="B104325" s="1">
        <v>15</v>
      </c>
      <c r="C104325" s="1">
        <v>86.858000000000004</v>
      </c>
    </row>
    <row r="104326" spans="1:3" x14ac:dyDescent="0.4">
      <c r="A104326" s="3">
        <v>45986</v>
      </c>
      <c r="B104326" s="1">
        <v>16</v>
      </c>
      <c r="C104326" s="1">
        <v>74.575999999999993</v>
      </c>
    </row>
    <row r="104327" spans="1:3" x14ac:dyDescent="0.4">
      <c r="A104327" s="3">
        <v>45986</v>
      </c>
      <c r="B104327" s="1">
        <v>17</v>
      </c>
      <c r="C104327" s="1">
        <v>40.540999999999997</v>
      </c>
    </row>
    <row r="104328" spans="1:3" x14ac:dyDescent="0.4">
      <c r="A104328" s="3">
        <v>45986</v>
      </c>
      <c r="B104328" s="1">
        <v>18</v>
      </c>
      <c r="C104328" s="1">
        <v>57.000999999999998</v>
      </c>
    </row>
    <row r="104329" spans="1:3" x14ac:dyDescent="0.4">
      <c r="A104329" s="3">
        <v>45986</v>
      </c>
      <c r="B104329" s="1">
        <v>19</v>
      </c>
      <c r="C104329" s="1">
        <v>19.199000000000002</v>
      </c>
    </row>
    <row r="104330" spans="1:3" x14ac:dyDescent="0.4">
      <c r="A104330" s="3">
        <v>45986</v>
      </c>
      <c r="B104330" s="1">
        <v>20</v>
      </c>
      <c r="C104330" s="1">
        <v>20.382999999999999</v>
      </c>
    </row>
    <row r="104331" spans="1:3" x14ac:dyDescent="0.4">
      <c r="A104331" s="3">
        <v>45986</v>
      </c>
      <c r="B104331" s="1">
        <v>21</v>
      </c>
      <c r="C104331" s="1">
        <v>21.812999999999999</v>
      </c>
    </row>
    <row r="104332" spans="1:3" x14ac:dyDescent="0.4">
      <c r="A104332" s="3">
        <v>45986</v>
      </c>
      <c r="B104332" s="1">
        <v>22</v>
      </c>
      <c r="C104332" s="1">
        <v>-33.875999999999998</v>
      </c>
    </row>
    <row r="104333" spans="1:3" x14ac:dyDescent="0.4">
      <c r="A104333" s="3">
        <v>45986</v>
      </c>
      <c r="B104333" s="1">
        <v>23</v>
      </c>
      <c r="C104333" s="1">
        <v>-39.21</v>
      </c>
    </row>
    <row r="104334" spans="1:3" x14ac:dyDescent="0.4">
      <c r="A104334" s="3">
        <v>45986</v>
      </c>
      <c r="B104334" s="1">
        <v>24</v>
      </c>
      <c r="C104334" s="1">
        <v>-45.244999999999997</v>
      </c>
    </row>
    <row r="104335" spans="1:3" x14ac:dyDescent="0.4">
      <c r="A104335" s="3">
        <v>45987</v>
      </c>
      <c r="B104335" s="1">
        <v>1</v>
      </c>
      <c r="C104335" s="1">
        <v>30.183</v>
      </c>
    </row>
    <row r="104336" spans="1:3" x14ac:dyDescent="0.4">
      <c r="A104336" s="3">
        <v>45987</v>
      </c>
      <c r="B104336" s="1">
        <v>2</v>
      </c>
      <c r="C104336" s="1">
        <v>29.873999999999999</v>
      </c>
    </row>
    <row r="104337" spans="1:3" x14ac:dyDescent="0.4">
      <c r="A104337" s="3">
        <v>45987</v>
      </c>
      <c r="B104337" s="1">
        <v>3</v>
      </c>
      <c r="C104337" s="1">
        <v>32.853999999999999</v>
      </c>
    </row>
    <row r="104338" spans="1:3" x14ac:dyDescent="0.4">
      <c r="A104338" s="3">
        <v>45987</v>
      </c>
      <c r="B104338" s="1">
        <v>4</v>
      </c>
      <c r="C104338" s="1">
        <v>14.526</v>
      </c>
    </row>
    <row r="104339" spans="1:3" x14ac:dyDescent="0.4">
      <c r="A104339" s="3">
        <v>45987</v>
      </c>
      <c r="B104339" s="1">
        <v>5</v>
      </c>
      <c r="C104339" s="1">
        <v>56.284999999999997</v>
      </c>
    </row>
    <row r="104340" spans="1:3" x14ac:dyDescent="0.4">
      <c r="A104340" s="3">
        <v>45987</v>
      </c>
      <c r="B104340" s="1">
        <v>6</v>
      </c>
      <c r="C104340" s="1">
        <v>98.989000000000004</v>
      </c>
    </row>
    <row r="104341" spans="1:3" x14ac:dyDescent="0.4">
      <c r="A104341" s="3">
        <v>45987</v>
      </c>
      <c r="B104341" s="1">
        <v>7</v>
      </c>
      <c r="C104341" s="1">
        <v>69.873999999999995</v>
      </c>
    </row>
    <row r="104342" spans="1:3" x14ac:dyDescent="0.4">
      <c r="A104342" s="3">
        <v>45987</v>
      </c>
      <c r="B104342" s="1">
        <v>8</v>
      </c>
      <c r="C104342" s="1">
        <v>11.406000000000001</v>
      </c>
    </row>
    <row r="104343" spans="1:3" x14ac:dyDescent="0.4">
      <c r="A104343" s="3">
        <v>45987</v>
      </c>
      <c r="B104343" s="1">
        <v>9</v>
      </c>
      <c r="C104343" s="1">
        <v>3.9350000000000001</v>
      </c>
    </row>
    <row r="104344" spans="1:3" x14ac:dyDescent="0.4">
      <c r="A104344" s="3">
        <v>45987</v>
      </c>
      <c r="B104344" s="1">
        <v>10</v>
      </c>
      <c r="C104344" s="1">
        <v>-72.147999999999996</v>
      </c>
    </row>
    <row r="104345" spans="1:3" x14ac:dyDescent="0.4">
      <c r="A104345" s="3">
        <v>45987</v>
      </c>
      <c r="B104345" s="1">
        <v>11</v>
      </c>
      <c r="C104345" s="1">
        <v>-61.146000000000001</v>
      </c>
    </row>
    <row r="104346" spans="1:3" x14ac:dyDescent="0.4">
      <c r="A104346" s="3">
        <v>45987</v>
      </c>
      <c r="B104346" s="1">
        <v>12</v>
      </c>
      <c r="C104346" s="1">
        <v>-1.6859999999999999</v>
      </c>
    </row>
    <row r="104347" spans="1:3" x14ac:dyDescent="0.4">
      <c r="A104347" s="3">
        <v>45987</v>
      </c>
      <c r="B104347" s="1">
        <v>13</v>
      </c>
      <c r="C104347" s="1">
        <v>-5.38</v>
      </c>
    </row>
    <row r="104348" spans="1:3" x14ac:dyDescent="0.4">
      <c r="A104348" s="3">
        <v>45987</v>
      </c>
      <c r="B104348" s="1">
        <v>14</v>
      </c>
      <c r="C104348" s="1">
        <v>45.204000000000001</v>
      </c>
    </row>
    <row r="104349" spans="1:3" x14ac:dyDescent="0.4">
      <c r="A104349" s="3">
        <v>45987</v>
      </c>
      <c r="B104349" s="1">
        <v>15</v>
      </c>
      <c r="C104349" s="1">
        <v>-14.563000000000001</v>
      </c>
    </row>
    <row r="104350" spans="1:3" x14ac:dyDescent="0.4">
      <c r="A104350" s="3">
        <v>45987</v>
      </c>
      <c r="B104350" s="1">
        <v>16</v>
      </c>
      <c r="C104350" s="1">
        <v>56.805</v>
      </c>
    </row>
    <row r="104351" spans="1:3" x14ac:dyDescent="0.4">
      <c r="A104351" s="3">
        <v>45987</v>
      </c>
      <c r="B104351" s="1">
        <v>17</v>
      </c>
      <c r="C104351" s="1">
        <v>9.157</v>
      </c>
    </row>
    <row r="104352" spans="1:3" x14ac:dyDescent="0.4">
      <c r="A104352" s="3">
        <v>45987</v>
      </c>
      <c r="B104352" s="1">
        <v>18</v>
      </c>
      <c r="C104352" s="1">
        <v>29.812000000000001</v>
      </c>
    </row>
    <row r="104353" spans="1:3" x14ac:dyDescent="0.4">
      <c r="A104353" s="3">
        <v>45987</v>
      </c>
      <c r="B104353" s="1">
        <v>19</v>
      </c>
      <c r="C104353" s="1">
        <v>4.915</v>
      </c>
    </row>
    <row r="104354" spans="1:3" x14ac:dyDescent="0.4">
      <c r="A104354" s="3">
        <v>45987</v>
      </c>
      <c r="B104354" s="1">
        <v>20</v>
      </c>
      <c r="C104354" s="1">
        <v>-9.4670000000000005</v>
      </c>
    </row>
    <row r="104355" spans="1:3" x14ac:dyDescent="0.4">
      <c r="A104355" s="3">
        <v>45987</v>
      </c>
      <c r="B104355" s="1">
        <v>21</v>
      </c>
      <c r="C104355" s="1">
        <v>-8.9670000000000005</v>
      </c>
    </row>
    <row r="104356" spans="1:3" x14ac:dyDescent="0.4">
      <c r="A104356" s="3">
        <v>45987</v>
      </c>
      <c r="B104356" s="1">
        <v>22</v>
      </c>
      <c r="C104356" s="1">
        <v>-4.0759999999999996</v>
      </c>
    </row>
    <row r="104357" spans="1:3" x14ac:dyDescent="0.4">
      <c r="A104357" s="3">
        <v>45987</v>
      </c>
      <c r="B104357" s="1">
        <v>23</v>
      </c>
      <c r="C104357" s="1">
        <v>-68.603999999999999</v>
      </c>
    </row>
    <row r="104358" spans="1:3" x14ac:dyDescent="0.4">
      <c r="A104358" s="3">
        <v>45987</v>
      </c>
      <c r="B104358" s="1">
        <v>24</v>
      </c>
      <c r="C104358" s="1">
        <v>-62.494</v>
      </c>
    </row>
    <row r="104359" spans="1:3" x14ac:dyDescent="0.4">
      <c r="A104359" s="3">
        <v>45988</v>
      </c>
      <c r="B104359" s="1">
        <v>1</v>
      </c>
      <c r="C104359" s="1">
        <v>-11.013999999999999</v>
      </c>
    </row>
    <row r="104360" spans="1:3" x14ac:dyDescent="0.4">
      <c r="A104360" s="3">
        <v>45988</v>
      </c>
      <c r="B104360" s="1">
        <v>2</v>
      </c>
      <c r="C104360" s="1">
        <v>8.4260000000000002</v>
      </c>
    </row>
    <row r="104361" spans="1:3" x14ac:dyDescent="0.4">
      <c r="A104361" s="3">
        <v>45988</v>
      </c>
      <c r="B104361" s="1">
        <v>3</v>
      </c>
      <c r="C104361" s="1">
        <v>16.22</v>
      </c>
    </row>
    <row r="104362" spans="1:3" x14ac:dyDescent="0.4">
      <c r="A104362" s="3">
        <v>45988</v>
      </c>
      <c r="B104362" s="1">
        <v>4</v>
      </c>
      <c r="C104362" s="1">
        <v>17.129000000000001</v>
      </c>
    </row>
    <row r="104363" spans="1:3" x14ac:dyDescent="0.4">
      <c r="A104363" s="3">
        <v>45988</v>
      </c>
      <c r="B104363" s="1">
        <v>5</v>
      </c>
      <c r="C104363" s="1">
        <v>17.829999999999998</v>
      </c>
    </row>
    <row r="104364" spans="1:3" x14ac:dyDescent="0.4">
      <c r="A104364" s="3">
        <v>45988</v>
      </c>
      <c r="B104364" s="1">
        <v>6</v>
      </c>
      <c r="C104364" s="1">
        <v>27.492000000000001</v>
      </c>
    </row>
    <row r="104365" spans="1:3" x14ac:dyDescent="0.4">
      <c r="A104365" s="3">
        <v>45988</v>
      </c>
      <c r="B104365" s="1">
        <v>7</v>
      </c>
      <c r="C104365" s="1">
        <v>28.1</v>
      </c>
    </row>
    <row r="104366" spans="1:3" x14ac:dyDescent="0.4">
      <c r="A104366" s="3">
        <v>45988</v>
      </c>
      <c r="B104366" s="1">
        <v>8</v>
      </c>
      <c r="C104366" s="1">
        <v>16.867000000000001</v>
      </c>
    </row>
    <row r="104367" spans="1:3" x14ac:dyDescent="0.4">
      <c r="A104367" s="3">
        <v>45988</v>
      </c>
      <c r="B104367" s="1">
        <v>9</v>
      </c>
      <c r="C104367" s="1">
        <v>25.317</v>
      </c>
    </row>
    <row r="104368" spans="1:3" x14ac:dyDescent="0.4">
      <c r="A104368" s="3">
        <v>45988</v>
      </c>
      <c r="B104368" s="1">
        <v>10</v>
      </c>
      <c r="C104368" s="1">
        <v>89.863</v>
      </c>
    </row>
    <row r="104369" spans="1:3" x14ac:dyDescent="0.4">
      <c r="A104369" s="3">
        <v>45988</v>
      </c>
      <c r="B104369" s="1">
        <v>11</v>
      </c>
      <c r="C104369" s="1">
        <v>33.241999999999997</v>
      </c>
    </row>
    <row r="104370" spans="1:3" x14ac:dyDescent="0.4">
      <c r="A104370" s="3">
        <v>45988</v>
      </c>
      <c r="B104370" s="1">
        <v>12</v>
      </c>
      <c r="C104370" s="1">
        <v>95.254999999999995</v>
      </c>
    </row>
    <row r="104371" spans="1:3" x14ac:dyDescent="0.4">
      <c r="A104371" s="3">
        <v>45988</v>
      </c>
      <c r="B104371" s="1">
        <v>13</v>
      </c>
      <c r="C104371" s="1">
        <v>31.969000000000001</v>
      </c>
    </row>
    <row r="104372" spans="1:3" x14ac:dyDescent="0.4">
      <c r="A104372" s="3">
        <v>45988</v>
      </c>
      <c r="B104372" s="1">
        <v>14</v>
      </c>
      <c r="C104372" s="1">
        <v>46.026000000000003</v>
      </c>
    </row>
    <row r="104373" spans="1:3" x14ac:dyDescent="0.4">
      <c r="A104373" s="3">
        <v>45988</v>
      </c>
      <c r="B104373" s="1">
        <v>15</v>
      </c>
      <c r="C104373" s="1">
        <v>30.821000000000002</v>
      </c>
    </row>
    <row r="104374" spans="1:3" x14ac:dyDescent="0.4">
      <c r="A104374" s="3">
        <v>45988</v>
      </c>
      <c r="B104374" s="1">
        <v>16</v>
      </c>
      <c r="C104374" s="1">
        <v>38.970999999999997</v>
      </c>
    </row>
    <row r="104375" spans="1:3" x14ac:dyDescent="0.4">
      <c r="A104375" s="3">
        <v>45988</v>
      </c>
      <c r="B104375" s="1">
        <v>17</v>
      </c>
      <c r="C104375" s="1">
        <v>62.707999999999998</v>
      </c>
    </row>
    <row r="104376" spans="1:3" x14ac:dyDescent="0.4">
      <c r="A104376" s="3">
        <v>45988</v>
      </c>
      <c r="B104376" s="1">
        <v>18</v>
      </c>
      <c r="C104376" s="1">
        <v>52.186</v>
      </c>
    </row>
    <row r="104377" spans="1:3" x14ac:dyDescent="0.4">
      <c r="A104377" s="3">
        <v>45988</v>
      </c>
      <c r="B104377" s="1">
        <v>19</v>
      </c>
      <c r="C104377" s="1">
        <v>16.760000000000002</v>
      </c>
    </row>
    <row r="104378" spans="1:3" x14ac:dyDescent="0.4">
      <c r="A104378" s="3">
        <v>45988</v>
      </c>
      <c r="B104378" s="1">
        <v>20</v>
      </c>
      <c r="C104378" s="1">
        <v>6.2359999999999998</v>
      </c>
    </row>
    <row r="104379" spans="1:3" x14ac:dyDescent="0.4">
      <c r="A104379" s="3">
        <v>45988</v>
      </c>
      <c r="B104379" s="1">
        <v>21</v>
      </c>
      <c r="C104379" s="1">
        <v>8.3970000000000002</v>
      </c>
    </row>
    <row r="104380" spans="1:3" x14ac:dyDescent="0.4">
      <c r="A104380" s="3">
        <v>45988</v>
      </c>
      <c r="B104380" s="1">
        <v>22</v>
      </c>
      <c r="C104380" s="1">
        <v>3.673</v>
      </c>
    </row>
    <row r="104381" spans="1:3" x14ac:dyDescent="0.4">
      <c r="A104381" s="3">
        <v>45988</v>
      </c>
      <c r="B104381" s="1">
        <v>23</v>
      </c>
      <c r="C104381" s="1">
        <v>-43.933999999999997</v>
      </c>
    </row>
    <row r="104382" spans="1:3" x14ac:dyDescent="0.4">
      <c r="A104382" s="3">
        <v>45988</v>
      </c>
      <c r="B104382" s="1">
        <v>24</v>
      </c>
      <c r="C104382" s="1">
        <v>-69.679000000000002</v>
      </c>
    </row>
    <row r="104383" spans="1:3" x14ac:dyDescent="0.4">
      <c r="A104383" s="3">
        <v>45989</v>
      </c>
      <c r="B104383" s="1">
        <v>1</v>
      </c>
      <c r="C104383" s="1">
        <v>24.3</v>
      </c>
    </row>
    <row r="104384" spans="1:3" x14ac:dyDescent="0.4">
      <c r="A104384" s="3">
        <v>45989</v>
      </c>
      <c r="B104384" s="1">
        <v>2</v>
      </c>
      <c r="C104384" s="1">
        <v>8.8870000000000005</v>
      </c>
    </row>
    <row r="104385" spans="1:3" x14ac:dyDescent="0.4">
      <c r="A104385" s="3">
        <v>45989</v>
      </c>
      <c r="B104385" s="1">
        <v>3</v>
      </c>
      <c r="C104385" s="1">
        <v>25.474</v>
      </c>
    </row>
    <row r="104386" spans="1:3" x14ac:dyDescent="0.4">
      <c r="A104386" s="3">
        <v>45989</v>
      </c>
      <c r="B104386" s="1">
        <v>4</v>
      </c>
      <c r="C104386" s="1">
        <v>78.885999999999996</v>
      </c>
    </row>
    <row r="104387" spans="1:3" x14ac:dyDescent="0.4">
      <c r="A104387" s="3">
        <v>45989</v>
      </c>
      <c r="B104387" s="1">
        <v>5</v>
      </c>
      <c r="C104387" s="1">
        <v>102.511</v>
      </c>
    </row>
    <row r="104388" spans="1:3" x14ac:dyDescent="0.4">
      <c r="A104388" s="3">
        <v>45989</v>
      </c>
      <c r="B104388" s="1">
        <v>6</v>
      </c>
      <c r="C104388" s="1">
        <v>69.555999999999997</v>
      </c>
    </row>
    <row r="104389" spans="1:3" x14ac:dyDescent="0.4">
      <c r="A104389" s="3">
        <v>45989</v>
      </c>
      <c r="B104389" s="1">
        <v>7</v>
      </c>
      <c r="C104389" s="1">
        <v>17.62</v>
      </c>
    </row>
    <row r="104390" spans="1:3" x14ac:dyDescent="0.4">
      <c r="A104390" s="3">
        <v>45989</v>
      </c>
      <c r="B104390" s="1">
        <v>8</v>
      </c>
      <c r="C104390" s="1">
        <v>25.164000000000001</v>
      </c>
    </row>
    <row r="104391" spans="1:3" x14ac:dyDescent="0.4">
      <c r="A104391" s="3">
        <v>45989</v>
      </c>
      <c r="B104391" s="1">
        <v>9</v>
      </c>
      <c r="C104391" s="1">
        <v>33.582999999999998</v>
      </c>
    </row>
    <row r="104392" spans="1:3" x14ac:dyDescent="0.4">
      <c r="A104392" s="3">
        <v>45989</v>
      </c>
      <c r="B104392" s="1">
        <v>10</v>
      </c>
      <c r="C104392" s="1">
        <v>6.4539999999999997</v>
      </c>
    </row>
    <row r="104393" spans="1:3" x14ac:dyDescent="0.4">
      <c r="A104393" s="3">
        <v>45989</v>
      </c>
      <c r="B104393" s="1">
        <v>11</v>
      </c>
      <c r="C104393" s="1">
        <v>23.495000000000001</v>
      </c>
    </row>
    <row r="104394" spans="1:3" x14ac:dyDescent="0.4">
      <c r="A104394" s="3">
        <v>45989</v>
      </c>
      <c r="B104394" s="1">
        <v>12</v>
      </c>
      <c r="C104394" s="1">
        <v>-64.605999999999995</v>
      </c>
    </row>
    <row r="104395" spans="1:3" x14ac:dyDescent="0.4">
      <c r="A104395" s="3">
        <v>45989</v>
      </c>
      <c r="B104395" s="1">
        <v>13</v>
      </c>
      <c r="C104395" s="1">
        <v>21.161999999999999</v>
      </c>
    </row>
    <row r="104396" spans="1:3" x14ac:dyDescent="0.4">
      <c r="A104396" s="3">
        <v>45989</v>
      </c>
      <c r="B104396" s="1">
        <v>14</v>
      </c>
      <c r="C104396" s="1">
        <v>31.192</v>
      </c>
    </row>
    <row r="104397" spans="1:3" x14ac:dyDescent="0.4">
      <c r="A104397" s="3">
        <v>45989</v>
      </c>
      <c r="B104397" s="1">
        <v>15</v>
      </c>
      <c r="C104397" s="1">
        <v>128.52000000000001</v>
      </c>
    </row>
    <row r="104398" spans="1:3" x14ac:dyDescent="0.4">
      <c r="A104398" s="3">
        <v>45989</v>
      </c>
      <c r="B104398" s="1">
        <v>16</v>
      </c>
      <c r="C104398" s="1">
        <v>45.273000000000003</v>
      </c>
    </row>
    <row r="104399" spans="1:3" x14ac:dyDescent="0.4">
      <c r="A104399" s="3">
        <v>45989</v>
      </c>
      <c r="B104399" s="1">
        <v>17</v>
      </c>
      <c r="C104399" s="1">
        <v>93.695999999999998</v>
      </c>
    </row>
    <row r="104400" spans="1:3" x14ac:dyDescent="0.4">
      <c r="A104400" s="3">
        <v>45989</v>
      </c>
      <c r="B104400" s="1">
        <v>18</v>
      </c>
      <c r="C104400" s="1">
        <v>47.744999999999997</v>
      </c>
    </row>
    <row r="104401" spans="1:3" x14ac:dyDescent="0.4">
      <c r="A104401" s="3">
        <v>45989</v>
      </c>
      <c r="B104401" s="1">
        <v>19</v>
      </c>
      <c r="C104401" s="1">
        <v>41.1</v>
      </c>
    </row>
    <row r="104402" spans="1:3" x14ac:dyDescent="0.4">
      <c r="A104402" s="3">
        <v>45989</v>
      </c>
      <c r="B104402" s="1">
        <v>20</v>
      </c>
      <c r="C104402" s="1">
        <v>10.843999999999999</v>
      </c>
    </row>
    <row r="104403" spans="1:3" x14ac:dyDescent="0.4">
      <c r="A104403" s="3">
        <v>45989</v>
      </c>
      <c r="B104403" s="1">
        <v>21</v>
      </c>
      <c r="C104403" s="1">
        <v>19.736999999999998</v>
      </c>
    </row>
    <row r="104404" spans="1:3" x14ac:dyDescent="0.4">
      <c r="A104404" s="3">
        <v>45989</v>
      </c>
      <c r="B104404" s="1">
        <v>22</v>
      </c>
      <c r="C104404" s="1">
        <v>39.119</v>
      </c>
    </row>
    <row r="104405" spans="1:3" x14ac:dyDescent="0.4">
      <c r="A104405" s="3">
        <v>45989</v>
      </c>
      <c r="B104405" s="1">
        <v>23</v>
      </c>
      <c r="C104405" s="1">
        <v>-40.158999999999999</v>
      </c>
    </row>
    <row r="104406" spans="1:3" x14ac:dyDescent="0.4">
      <c r="A104406" s="3">
        <v>45989</v>
      </c>
      <c r="B104406" s="1">
        <v>24</v>
      </c>
      <c r="C104406" s="1">
        <v>-44.277999999999999</v>
      </c>
    </row>
    <row r="104407" spans="1:3" x14ac:dyDescent="0.4">
      <c r="A104407" s="3">
        <v>45990</v>
      </c>
      <c r="B104407" s="1">
        <v>1</v>
      </c>
      <c r="C104407" s="1">
        <v>42.121000000000002</v>
      </c>
    </row>
    <row r="104408" spans="1:3" x14ac:dyDescent="0.4">
      <c r="A104408" s="3">
        <v>45990</v>
      </c>
      <c r="B104408" s="1">
        <v>2</v>
      </c>
      <c r="C104408" s="1">
        <v>40.162999999999997</v>
      </c>
    </row>
    <row r="104409" spans="1:3" x14ac:dyDescent="0.4">
      <c r="A104409" s="3">
        <v>45990</v>
      </c>
      <c r="B104409" s="1">
        <v>3</v>
      </c>
      <c r="C104409" s="1">
        <v>45.598999999999997</v>
      </c>
    </row>
    <row r="104410" spans="1:3" x14ac:dyDescent="0.4">
      <c r="A104410" s="3">
        <v>45990</v>
      </c>
      <c r="B104410" s="1">
        <v>4</v>
      </c>
      <c r="C104410" s="1">
        <v>37.234999999999999</v>
      </c>
    </row>
    <row r="104411" spans="1:3" x14ac:dyDescent="0.4">
      <c r="A104411" s="3">
        <v>45990</v>
      </c>
      <c r="B104411" s="1">
        <v>5</v>
      </c>
      <c r="C104411" s="1">
        <v>48.518000000000001</v>
      </c>
    </row>
    <row r="104412" spans="1:3" x14ac:dyDescent="0.4">
      <c r="A104412" s="3">
        <v>45990</v>
      </c>
      <c r="B104412" s="1">
        <v>6</v>
      </c>
      <c r="C104412" s="1">
        <v>140.179</v>
      </c>
    </row>
    <row r="104413" spans="1:3" x14ac:dyDescent="0.4">
      <c r="A104413" s="3">
        <v>45990</v>
      </c>
      <c r="B104413" s="1">
        <v>7</v>
      </c>
      <c r="C104413" s="1">
        <v>51.738</v>
      </c>
    </row>
    <row r="104414" spans="1:3" x14ac:dyDescent="0.4">
      <c r="A104414" s="3">
        <v>45990</v>
      </c>
      <c r="B104414" s="1">
        <v>8</v>
      </c>
      <c r="C104414" s="1">
        <v>66.887</v>
      </c>
    </row>
    <row r="104415" spans="1:3" x14ac:dyDescent="0.4">
      <c r="A104415" s="3">
        <v>45990</v>
      </c>
      <c r="B104415" s="1">
        <v>9</v>
      </c>
      <c r="C104415" s="1">
        <v>56.378</v>
      </c>
    </row>
    <row r="104416" spans="1:3" x14ac:dyDescent="0.4">
      <c r="A104416" s="3">
        <v>45990</v>
      </c>
      <c r="B104416" s="1">
        <v>10</v>
      </c>
      <c r="C104416" s="1">
        <v>-19.436</v>
      </c>
    </row>
    <row r="104417" spans="1:3" x14ac:dyDescent="0.4">
      <c r="A104417" s="3">
        <v>45990</v>
      </c>
      <c r="B104417" s="1">
        <v>11</v>
      </c>
      <c r="C104417" s="1">
        <v>-7.69</v>
      </c>
    </row>
    <row r="104418" spans="1:3" x14ac:dyDescent="0.4">
      <c r="A104418" s="3">
        <v>45990</v>
      </c>
      <c r="B104418" s="1">
        <v>12</v>
      </c>
      <c r="C104418" s="1">
        <v>40.98</v>
      </c>
    </row>
    <row r="104419" spans="1:3" x14ac:dyDescent="0.4">
      <c r="A104419" s="3">
        <v>45990</v>
      </c>
      <c r="B104419" s="1">
        <v>13</v>
      </c>
      <c r="C104419" s="1">
        <v>26.640999999999998</v>
      </c>
    </row>
    <row r="104420" spans="1:3" x14ac:dyDescent="0.4">
      <c r="A104420" s="3">
        <v>45990</v>
      </c>
      <c r="B104420" s="1">
        <v>14</v>
      </c>
      <c r="C104420" s="1">
        <v>32.113999999999997</v>
      </c>
    </row>
    <row r="104421" spans="1:3" x14ac:dyDescent="0.4">
      <c r="A104421" s="3">
        <v>45990</v>
      </c>
      <c r="B104421" s="1">
        <v>15</v>
      </c>
      <c r="C104421" s="1">
        <v>105.084</v>
      </c>
    </row>
    <row r="104422" spans="1:3" x14ac:dyDescent="0.4">
      <c r="A104422" s="3">
        <v>45990</v>
      </c>
      <c r="B104422" s="1">
        <v>16</v>
      </c>
      <c r="C104422" s="1">
        <v>103.99299999999999</v>
      </c>
    </row>
    <row r="104423" spans="1:3" x14ac:dyDescent="0.4">
      <c r="A104423" s="3">
        <v>45990</v>
      </c>
      <c r="B104423" s="1">
        <v>17</v>
      </c>
      <c r="C104423" s="1">
        <v>67.805000000000007</v>
      </c>
    </row>
    <row r="104424" spans="1:3" x14ac:dyDescent="0.4">
      <c r="A104424" s="3">
        <v>45990</v>
      </c>
      <c r="B104424" s="1">
        <v>18</v>
      </c>
      <c r="C104424" s="1">
        <v>77.075999999999993</v>
      </c>
    </row>
    <row r="104425" spans="1:3" x14ac:dyDescent="0.4">
      <c r="A104425" s="3">
        <v>45990</v>
      </c>
      <c r="B104425" s="1">
        <v>19</v>
      </c>
      <c r="C104425" s="1">
        <v>58.674999999999997</v>
      </c>
    </row>
    <row r="104426" spans="1:3" x14ac:dyDescent="0.4">
      <c r="A104426" s="3">
        <v>45990</v>
      </c>
      <c r="B104426" s="1">
        <v>20</v>
      </c>
      <c r="C104426" s="1">
        <v>60.045999999999999</v>
      </c>
    </row>
    <row r="104427" spans="1:3" x14ac:dyDescent="0.4">
      <c r="A104427" s="3">
        <v>45990</v>
      </c>
      <c r="B104427" s="1">
        <v>21</v>
      </c>
      <c r="C104427" s="1">
        <v>57.295999999999999</v>
      </c>
    </row>
    <row r="104428" spans="1:3" x14ac:dyDescent="0.4">
      <c r="A104428" s="3">
        <v>45990</v>
      </c>
      <c r="B104428" s="1">
        <v>22</v>
      </c>
      <c r="C104428" s="1">
        <v>40.063000000000002</v>
      </c>
    </row>
    <row r="104429" spans="1:3" x14ac:dyDescent="0.4">
      <c r="A104429" s="3">
        <v>45990</v>
      </c>
      <c r="B104429" s="1">
        <v>23</v>
      </c>
      <c r="C104429" s="1">
        <v>-12.385</v>
      </c>
    </row>
    <row r="104430" spans="1:3" x14ac:dyDescent="0.4">
      <c r="A104430" s="3">
        <v>45990</v>
      </c>
      <c r="B104430" s="1">
        <v>24</v>
      </c>
      <c r="C104430" s="1">
        <v>-30.181999999999999</v>
      </c>
    </row>
    <row r="104431" spans="1:3" x14ac:dyDescent="0.4">
      <c r="A104431" s="3">
        <v>45991</v>
      </c>
      <c r="B104431" s="1">
        <v>1</v>
      </c>
      <c r="C104431" s="1">
        <v>59.103000000000002</v>
      </c>
    </row>
    <row r="104432" spans="1:3" x14ac:dyDescent="0.4">
      <c r="A104432" s="3">
        <v>45991</v>
      </c>
      <c r="B104432" s="1">
        <v>2</v>
      </c>
      <c r="C104432" s="1">
        <v>61.112000000000002</v>
      </c>
    </row>
    <row r="104433" spans="1:3" x14ac:dyDescent="0.4">
      <c r="A104433" s="3">
        <v>45991</v>
      </c>
      <c r="B104433" s="1">
        <v>3</v>
      </c>
      <c r="C104433" s="1">
        <v>41.860999999999997</v>
      </c>
    </row>
    <row r="104434" spans="1:3" x14ac:dyDescent="0.4">
      <c r="A104434" s="3">
        <v>45991</v>
      </c>
      <c r="B104434" s="1">
        <v>4</v>
      </c>
      <c r="C104434" s="1">
        <v>41.356999999999999</v>
      </c>
    </row>
    <row r="104435" spans="1:3" x14ac:dyDescent="0.4">
      <c r="A104435" s="3">
        <v>45991</v>
      </c>
      <c r="B104435" s="1">
        <v>5</v>
      </c>
      <c r="C104435" s="1">
        <v>57.091999999999999</v>
      </c>
    </row>
    <row r="104436" spans="1:3" x14ac:dyDescent="0.4">
      <c r="A104436" s="3">
        <v>45991</v>
      </c>
      <c r="B104436" s="1">
        <v>6</v>
      </c>
      <c r="C104436" s="1">
        <v>38.243000000000002</v>
      </c>
    </row>
    <row r="104437" spans="1:3" x14ac:dyDescent="0.4">
      <c r="A104437" s="3">
        <v>45991</v>
      </c>
      <c r="B104437" s="1">
        <v>7</v>
      </c>
      <c r="C104437" s="1">
        <v>25.17</v>
      </c>
    </row>
    <row r="104438" spans="1:3" x14ac:dyDescent="0.4">
      <c r="A104438" s="3">
        <v>45991</v>
      </c>
      <c r="B104438" s="1">
        <v>8</v>
      </c>
      <c r="C104438" s="1">
        <v>54.399000000000001</v>
      </c>
    </row>
    <row r="104439" spans="1:3" x14ac:dyDescent="0.4">
      <c r="A104439" s="3">
        <v>45991</v>
      </c>
      <c r="B104439" s="1">
        <v>9</v>
      </c>
      <c r="C104439" s="1">
        <v>45.960999999999999</v>
      </c>
    </row>
    <row r="104440" spans="1:3" x14ac:dyDescent="0.4">
      <c r="A104440" s="3">
        <v>45991</v>
      </c>
      <c r="B104440" s="1">
        <v>10</v>
      </c>
      <c r="C104440" s="1">
        <v>46.470999999999997</v>
      </c>
    </row>
    <row r="104441" spans="1:3" x14ac:dyDescent="0.4">
      <c r="A104441" s="3">
        <v>45991</v>
      </c>
      <c r="B104441" s="1">
        <v>11</v>
      </c>
      <c r="C104441" s="1">
        <v>135.387</v>
      </c>
    </row>
    <row r="104442" spans="1:3" x14ac:dyDescent="0.4">
      <c r="A104442" s="3">
        <v>45991</v>
      </c>
      <c r="B104442" s="1">
        <v>12</v>
      </c>
      <c r="C104442" s="1">
        <v>50.994999999999997</v>
      </c>
    </row>
    <row r="104443" spans="1:3" x14ac:dyDescent="0.4">
      <c r="A104443" s="3">
        <v>45991</v>
      </c>
      <c r="B104443" s="1">
        <v>13</v>
      </c>
      <c r="C104443" s="1">
        <v>59.188000000000002</v>
      </c>
    </row>
    <row r="104444" spans="1:3" x14ac:dyDescent="0.4">
      <c r="A104444" s="3">
        <v>45991</v>
      </c>
      <c r="B104444" s="1">
        <v>14</v>
      </c>
      <c r="C104444" s="1">
        <v>56.552999999999997</v>
      </c>
    </row>
    <row r="104445" spans="1:3" x14ac:dyDescent="0.4">
      <c r="A104445" s="3">
        <v>45991</v>
      </c>
      <c r="B104445" s="1">
        <v>15</v>
      </c>
      <c r="C104445" s="1">
        <v>49.378</v>
      </c>
    </row>
    <row r="104446" spans="1:3" x14ac:dyDescent="0.4">
      <c r="A104446" s="3">
        <v>45991</v>
      </c>
      <c r="B104446" s="1">
        <v>16</v>
      </c>
      <c r="C104446" s="1">
        <v>56.835000000000001</v>
      </c>
    </row>
    <row r="104447" spans="1:3" x14ac:dyDescent="0.4">
      <c r="A104447" s="3">
        <v>45991</v>
      </c>
      <c r="B104447" s="1">
        <v>17</v>
      </c>
      <c r="C104447" s="1">
        <v>116.051</v>
      </c>
    </row>
    <row r="104448" spans="1:3" x14ac:dyDescent="0.4">
      <c r="A104448" s="3">
        <v>45991</v>
      </c>
      <c r="B104448" s="1">
        <v>18</v>
      </c>
      <c r="C104448" s="1">
        <v>71.257000000000005</v>
      </c>
    </row>
    <row r="104449" spans="1:3" x14ac:dyDescent="0.4">
      <c r="A104449" s="3">
        <v>45991</v>
      </c>
      <c r="B104449" s="1">
        <v>19</v>
      </c>
      <c r="C104449" s="1">
        <v>66.174999999999997</v>
      </c>
    </row>
    <row r="104450" spans="1:3" x14ac:dyDescent="0.4">
      <c r="A104450" s="3">
        <v>45991</v>
      </c>
      <c r="B104450" s="1">
        <v>20</v>
      </c>
      <c r="C104450" s="1">
        <v>52.767000000000003</v>
      </c>
    </row>
    <row r="104451" spans="1:3" x14ac:dyDescent="0.4">
      <c r="A104451" s="3">
        <v>45991</v>
      </c>
      <c r="B104451" s="1">
        <v>21</v>
      </c>
      <c r="C104451" s="1">
        <v>42.566000000000003</v>
      </c>
    </row>
    <row r="104452" spans="1:3" x14ac:dyDescent="0.4">
      <c r="A104452" s="3">
        <v>45991</v>
      </c>
      <c r="B104452" s="1">
        <v>22</v>
      </c>
      <c r="C104452" s="1">
        <v>53.595999999999997</v>
      </c>
    </row>
    <row r="104453" spans="1:3" x14ac:dyDescent="0.4">
      <c r="A104453" s="3">
        <v>45991</v>
      </c>
      <c r="B104453" s="1">
        <v>23</v>
      </c>
      <c r="C104453" s="1">
        <v>-30.388999999999999</v>
      </c>
    </row>
    <row r="104454" spans="1:3" x14ac:dyDescent="0.4">
      <c r="A104454" s="3">
        <v>45991</v>
      </c>
      <c r="B104454" s="1">
        <v>24</v>
      </c>
      <c r="C104454" s="1">
        <v>-31.437999999999999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1D7B308-E328-456F-AE3C-8493D5F6EE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BC14B1E-CCEB-4CA7-A1DB-CB88989D204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B97D05-A66A-49A9-BC5C-52A5CB83B840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CO Zone UFE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Heald, Luke</cp:lastModifiedBy>
  <dcterms:created xsi:type="dcterms:W3CDTF">2009-03-03T20:37:57Z</dcterms:created>
  <dcterms:modified xsi:type="dcterms:W3CDTF">2026-02-11T01:0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535623-2DC9-4CD1-AE3B-FC79FA16517D}</vt:lpwstr>
  </property>
  <property fmtid="{D5CDD505-2E9C-101B-9397-08002B2CF9AE}" pid="3" name="WorkbookGuid">
    <vt:lpwstr>aa9fac1b-d3d8-40d3-aa1f-95234be2bd11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5:36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30dc6806-eaa1-4660-8271-b69eeb850679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